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10\Draft\Funding Plan\201911xx BoS\"/>
    </mc:Choice>
  </mc:AlternateContent>
  <bookViews>
    <workbookView xWindow="0" yWindow="0" windowWidth="21570" windowHeight="8055" tabRatio="865" activeTab="9"/>
  </bookViews>
  <sheets>
    <sheet name="Colour code" sheetId="10" r:id="rId1"/>
    <sheet name="1A-Balance sheet" sheetId="1" r:id="rId2"/>
    <sheet name="1B-Liquidity ratios" sheetId="9" r:id="rId3"/>
    <sheet name="2A-Funding reliances" sheetId="2" r:id="rId4"/>
    <sheet name="2B-Pricing" sheetId="7" r:id="rId5"/>
    <sheet name="2C-Struct. currency mismatches" sheetId="6" r:id="rId6"/>
    <sheet name="2D-Assets and liabilities restr" sheetId="8" r:id="rId7"/>
    <sheet name="3-Perimeter" sheetId="3" r:id="rId8"/>
    <sheet name="4-P&amp;L" sheetId="13" r:id="rId9"/>
    <sheet name="5-Issuances " sheetId="12" r:id="rId10"/>
  </sheets>
  <definedNames>
    <definedName name="_xlnm._FilterDatabase" localSheetId="1" hidden="1">'1A-Balance sheet'!$A$7:$BJ$5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A-Balance sheet'!$A$1:$I$142</definedName>
    <definedName name="_xlnm.Print_Area" localSheetId="2">'1B-Liquidity ratios'!$A$1:$I$10</definedName>
    <definedName name="_xlnm.Print_Area" localSheetId="3">'2A-Funding reliances'!$A$1:$I$27</definedName>
    <definedName name="_xlnm.Print_Area" localSheetId="4">'2B-Pricing'!$A$1:$F$67</definedName>
    <definedName name="_xlnm.Print_Area" localSheetId="6">'2D-Assets and liabilities restr'!$A$1:$H$73</definedName>
    <definedName name="_xlnm.Print_Area" localSheetId="9">'5-Issuances '!$A$4:$G$45</definedName>
  </definedNames>
  <calcPr calcId="162913"/>
</workbook>
</file>

<file path=xl/sharedStrings.xml><?xml version="1.0" encoding="utf-8"?>
<sst xmlns="http://schemas.openxmlformats.org/spreadsheetml/2006/main" count="731" uniqueCount="313">
  <si>
    <t>Outstanding stock</t>
  </si>
  <si>
    <t>Actual current position</t>
  </si>
  <si>
    <t>Planned 6 month position</t>
  </si>
  <si>
    <t>Planned Year 1 position</t>
  </si>
  <si>
    <t>Planned Year 2 position</t>
  </si>
  <si>
    <t>Planned Year 3 position</t>
  </si>
  <si>
    <t>010</t>
  </si>
  <si>
    <t>020</t>
  </si>
  <si>
    <t>030</t>
  </si>
  <si>
    <t>040</t>
  </si>
  <si>
    <t>050</t>
  </si>
  <si>
    <t>Cash and cash balances at central banks</t>
  </si>
  <si>
    <t>o/w to resident borrowers</t>
  </si>
  <si>
    <t>060</t>
  </si>
  <si>
    <t>070</t>
  </si>
  <si>
    <t>080</t>
  </si>
  <si>
    <t>090</t>
  </si>
  <si>
    <t>Derivatives</t>
  </si>
  <si>
    <t>Other assets</t>
  </si>
  <si>
    <t>Total Assets</t>
  </si>
  <si>
    <t>Off Balance Sheet and Intra-group</t>
  </si>
  <si>
    <t>Repurchase agreements</t>
  </si>
  <si>
    <t>o/w from residents</t>
  </si>
  <si>
    <t>Total Debt securities issued</t>
  </si>
  <si>
    <t>Total Equity</t>
  </si>
  <si>
    <t>Other Liabilities</t>
  </si>
  <si>
    <t>Total Liabilities and Equity</t>
  </si>
  <si>
    <t xml:space="preserve">Intra-group </t>
  </si>
  <si>
    <t>NSFR surplus/(deficit)</t>
  </si>
  <si>
    <t>LCR surplus/(deficit)</t>
  </si>
  <si>
    <t>SECTION 2A - SPECIFIC FUNDING RELIANCES</t>
  </si>
  <si>
    <r>
      <t>D</t>
    </r>
    <r>
      <rPr>
        <b/>
        <u/>
        <sz val="8"/>
        <rFont val="Arial"/>
        <family val="2"/>
      </rPr>
      <t>eposit-like financial</t>
    </r>
    <r>
      <rPr>
        <b/>
        <sz val="8"/>
        <rFont val="Arial"/>
        <family val="2"/>
      </rPr>
      <t xml:space="preserve"> instruments which are like deposits but not deposits and are sold to retail customers.</t>
    </r>
  </si>
  <si>
    <t>Comments section (required)</t>
  </si>
  <si>
    <t>SECTION 2B - Pricing</t>
  </si>
  <si>
    <t>Entity code</t>
  </si>
  <si>
    <t>100</t>
  </si>
  <si>
    <t>Maturing (gross outflow)</t>
  </si>
  <si>
    <t>Planned issuance (gross inflow)</t>
  </si>
  <si>
    <t xml:space="preserve">
</t>
  </si>
  <si>
    <t>%
Price level on loan stock on balance sheet</t>
  </si>
  <si>
    <t>%
Price level on deposit stock on balance sheet</t>
  </si>
  <si>
    <t>z-axis</t>
  </si>
  <si>
    <t>LEI code</t>
  </si>
  <si>
    <t>Interest income</t>
  </si>
  <si>
    <t>(Interest expenses)</t>
  </si>
  <si>
    <t>160</t>
  </si>
  <si>
    <t>Dividend income</t>
  </si>
  <si>
    <t>200</t>
  </si>
  <si>
    <t>Fee and commission income</t>
  </si>
  <si>
    <t>210</t>
  </si>
  <si>
    <t>(Fee and commission expenses)</t>
  </si>
  <si>
    <t>220</t>
  </si>
  <si>
    <t>Gains or (-) losses on derecognition of financial assets and liabilities not measured at fair value through profit or loss, net</t>
  </si>
  <si>
    <t>280</t>
  </si>
  <si>
    <t>Gains or (-) losses on financial assets and liabilities held for trading, net</t>
  </si>
  <si>
    <t>Gains or (-) losses on trading financial assets and liabilities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>Gains or (-) losses on non-trading financial assets and liabilities, net</t>
  </si>
  <si>
    <t xml:space="preserve">Other operating income </t>
  </si>
  <si>
    <t>(Other operating expenses)</t>
  </si>
  <si>
    <t>TOTAL OPERATING INCOME, NET</t>
  </si>
  <si>
    <t>360</t>
  </si>
  <si>
    <t>(Administrative expenses)</t>
  </si>
  <si>
    <t>370</t>
  </si>
  <si>
    <t>(Staff expenses)</t>
  </si>
  <si>
    <t>380</t>
  </si>
  <si>
    <t>(Other administrative expenses)</t>
  </si>
  <si>
    <t>390</t>
  </si>
  <si>
    <t>(Depreciation)</t>
  </si>
  <si>
    <t>Modification gains or (-) losses, net</t>
  </si>
  <si>
    <t>430</t>
  </si>
  <si>
    <t>(Provisions or (-) reversal of provisions)</t>
  </si>
  <si>
    <t>(Increases or (-) decreases of the fund for general banking risks, net)</t>
  </si>
  <si>
    <t>460</t>
  </si>
  <si>
    <t>(Impairment or (-) reversal of impairment on financial assets not measured at fair value through profit or loss)</t>
  </si>
  <si>
    <t>520</t>
  </si>
  <si>
    <t>(Impairment or (-) reversal of impairment on non-financial assets)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>Extraordinary profit or (-) loss after tax</t>
  </si>
  <si>
    <t xml:space="preserve">Profit  or (-) loss after tax from discontinued operations    </t>
  </si>
  <si>
    <t>PROFIT OR (-) LOSS FOR THE YEAR</t>
  </si>
  <si>
    <t>SECTION 4 - STATEMENT OF PROFIT OR LOSS</t>
  </si>
  <si>
    <t>032</t>
  </si>
  <si>
    <t>Debt securities</t>
  </si>
  <si>
    <t>Current year</t>
  </si>
  <si>
    <t>Gross volumes</t>
  </si>
  <si>
    <r>
      <rPr>
        <strike/>
        <sz val="8"/>
        <color rgb="FFFF0000"/>
        <rFont val="Verdana"/>
        <family val="2"/>
      </rPr>
      <t xml:space="preserve">o/w </t>
    </r>
    <r>
      <rPr>
        <sz val="8"/>
        <rFont val="Verdana"/>
        <family val="2"/>
      </rPr>
      <t>Other</t>
    </r>
  </si>
  <si>
    <r>
      <t xml:space="preserve">Reverse repurchase </t>
    </r>
    <r>
      <rPr>
        <b/>
        <strike/>
        <sz val="8"/>
        <color rgb="FFFF0000"/>
        <rFont val="Verdana"/>
        <family val="2"/>
      </rPr>
      <t>agreements</t>
    </r>
    <r>
      <rPr>
        <b/>
        <sz val="8"/>
        <color rgb="FFFF0000"/>
        <rFont val="Verdana"/>
        <family val="2"/>
      </rPr>
      <t xml:space="preserve"> loans</t>
    </r>
  </si>
  <si>
    <r>
      <t>Loans</t>
    </r>
    <r>
      <rPr>
        <b/>
        <sz val="8"/>
        <color rgb="FFFF0000"/>
        <rFont val="Verdana"/>
        <family val="2"/>
      </rPr>
      <t xml:space="preserve"> and advances</t>
    </r>
    <r>
      <rPr>
        <b/>
        <sz val="8"/>
        <rFont val="Verdana"/>
        <family val="2"/>
      </rPr>
      <t xml:space="preserve"> to household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color rgb="FFFF0000"/>
        <rFont val="Verdana"/>
        <family val="2"/>
      </rPr>
      <t xml:space="preserve"> repurchase loans</t>
    </r>
    <r>
      <rPr>
        <b/>
        <sz val="8"/>
        <rFont val="Verdana"/>
        <family val="2"/>
      </rPr>
      <t>)</t>
    </r>
  </si>
  <si>
    <r>
      <t xml:space="preserve">Domestic </t>
    </r>
    <r>
      <rPr>
        <strike/>
        <sz val="8"/>
        <color rgb="FFFF0000"/>
        <rFont val="Verdana"/>
        <family val="2"/>
      </rPr>
      <t>operations</t>
    </r>
    <r>
      <rPr>
        <sz val="8"/>
        <color rgb="FFFF0000"/>
        <rFont val="Verdana"/>
        <family val="2"/>
      </rPr>
      <t xml:space="preserve"> activities</t>
    </r>
  </si>
  <si>
    <r>
      <rPr>
        <strike/>
        <sz val="8"/>
        <color rgb="FFFF0000"/>
        <rFont val="Verdana"/>
        <family val="2"/>
      </rPr>
      <t>o/w SMEs</t>
    </r>
    <r>
      <rPr>
        <sz val="8"/>
        <color rgb="FFFF0000"/>
        <rFont val="Verdana"/>
        <family val="2"/>
      </rPr>
      <t xml:space="preserve"> Small and Medium-sized Enterprises</t>
    </r>
  </si>
  <si>
    <r>
      <t xml:space="preserve">Undrawn committed credit lines </t>
    </r>
    <r>
      <rPr>
        <b/>
        <strike/>
        <sz val="8"/>
        <color rgb="FFFF0000"/>
        <rFont val="Verdana"/>
        <family val="2"/>
      </rPr>
      <t>(loan commitments)</t>
    </r>
  </si>
  <si>
    <r>
      <t xml:space="preserve">Deposits from households </t>
    </r>
    <r>
      <rPr>
        <b/>
        <sz val="8"/>
        <color rgb="FFFF0000"/>
        <rFont val="Arial"/>
        <family val="2"/>
      </rPr>
      <t>(excl. repurchase agreements)</t>
    </r>
  </si>
  <si>
    <t xml:space="preserve">   for wich credit provision taken (memo item)</t>
  </si>
  <si>
    <t>International operations</t>
  </si>
  <si>
    <r>
      <t xml:space="preserve">Loans </t>
    </r>
    <r>
      <rPr>
        <b/>
        <sz val="8"/>
        <color rgb="FFFF0000"/>
        <rFont val="Verdana"/>
        <family val="2"/>
      </rPr>
      <t>and advances</t>
    </r>
    <r>
      <rPr>
        <b/>
        <sz val="8"/>
        <rFont val="Verdana"/>
        <family val="2"/>
      </rPr>
      <t xml:space="preserve"> to </t>
    </r>
    <r>
      <rPr>
        <b/>
        <strike/>
        <sz val="8"/>
        <color rgb="FFFF0000"/>
        <rFont val="Verdana"/>
        <family val="2"/>
      </rPr>
      <t>other</t>
    </r>
    <r>
      <rPr>
        <b/>
        <sz val="8"/>
        <rFont val="Verdana"/>
        <family val="2"/>
      </rPr>
      <t xml:space="preserve"> group entities not within the  </t>
    </r>
    <r>
      <rPr>
        <b/>
        <sz val="8"/>
        <color rgb="FFFF0000"/>
        <rFont val="Verdana"/>
        <family val="2"/>
      </rPr>
      <t xml:space="preserve">prudential scope of consolidation </t>
    </r>
    <r>
      <rPr>
        <b/>
        <strike/>
        <sz val="8"/>
        <color rgb="FFFF0000"/>
        <rFont val="Verdana"/>
        <family val="2"/>
      </rPr>
      <t>consolidated group</t>
    </r>
    <r>
      <rPr>
        <b/>
        <sz val="8"/>
        <color rgb="FFFF0000"/>
        <rFont val="Verdana"/>
        <family val="2"/>
      </rPr>
      <t xml:space="preserve"> (excl. reverse  repurchase loans)</t>
    </r>
  </si>
  <si>
    <t>071</t>
  </si>
  <si>
    <r>
      <t xml:space="preserve">Deposits from households </t>
    </r>
    <r>
      <rPr>
        <b/>
        <sz val="8"/>
        <color rgb="FFFF0000"/>
        <rFont val="Verdana"/>
        <family val="2"/>
      </rPr>
      <t>(excl. repurchase agreements)</t>
    </r>
  </si>
  <si>
    <r>
      <t xml:space="preserve">    Bonds eligible for the treatment set out in Article 129(1) of the CRR</t>
    </r>
    <r>
      <rPr>
        <sz val="8"/>
        <color rgb="FFFF0000"/>
        <rFont val="Verdana"/>
        <family val="2"/>
      </rPr>
      <t xml:space="preserve"> Covered bonds</t>
    </r>
  </si>
  <si>
    <r>
      <rPr>
        <strike/>
        <sz val="8"/>
        <color rgb="FFFF0000"/>
        <rFont val="Verdana"/>
        <family val="2"/>
      </rPr>
      <t>ABS</t>
    </r>
    <r>
      <rPr>
        <sz val="8"/>
        <rFont val="Verdana"/>
        <family val="2"/>
      </rPr>
      <t xml:space="preserve"> </t>
    </r>
    <r>
      <rPr>
        <sz val="8"/>
        <color rgb="FFFF0000"/>
        <rFont val="Verdana"/>
        <family val="2"/>
      </rPr>
      <t>Asset backed securities</t>
    </r>
    <r>
      <rPr>
        <sz val="8"/>
        <rFont val="Verdana"/>
        <family val="2"/>
      </rPr>
      <t xml:space="preserve"> </t>
    </r>
    <r>
      <rPr>
        <strike/>
        <sz val="8"/>
        <color rgb="FFFF0000"/>
        <rFont val="Verdana"/>
        <family val="2"/>
      </rPr>
      <t>in issue</t>
    </r>
    <r>
      <rPr>
        <sz val="8"/>
        <rFont val="Verdana"/>
        <family val="2"/>
      </rPr>
      <t xml:space="preserve"> </t>
    </r>
  </si>
  <si>
    <r>
      <t xml:space="preserve">            </t>
    </r>
    <r>
      <rPr>
        <sz val="8"/>
        <rFont val="Verdana"/>
        <family val="2"/>
      </rPr>
      <t>o/w (original maturity &gt;=3 year)</t>
    </r>
  </si>
  <si>
    <r>
      <t>Net Stable Funding Ratio</t>
    </r>
    <r>
      <rPr>
        <i/>
        <sz val="8"/>
        <rFont val="Verdana"/>
        <family val="2"/>
      </rPr>
      <t xml:space="preserve"> (per cent)</t>
    </r>
  </si>
  <si>
    <r>
      <t xml:space="preserve">Liquidity Coverage Ratio </t>
    </r>
    <r>
      <rPr>
        <i/>
        <sz val="8"/>
        <rFont val="Verdana"/>
        <family val="2"/>
      </rPr>
      <t>(per cent)</t>
    </r>
  </si>
  <si>
    <r>
      <t xml:space="preserve">Deposits from other group entities not within </t>
    </r>
    <r>
      <rPr>
        <b/>
        <strike/>
        <sz val="8"/>
        <color rgb="FFFF0000"/>
        <rFont val="Verdana"/>
        <family val="2"/>
      </rPr>
      <t>thi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 xml:space="preserve">the prudential scope of consolidation </t>
    </r>
    <r>
      <rPr>
        <b/>
        <strike/>
        <sz val="8"/>
        <color rgb="FFFF0000"/>
        <rFont val="Verdana"/>
        <family val="2"/>
      </rPr>
      <t>consolidated group</t>
    </r>
    <r>
      <rPr>
        <b/>
        <sz val="8"/>
        <rFont val="Verdana"/>
        <family val="2"/>
      </rPr>
      <t xml:space="preserve"> (excl. repurchase agreements)</t>
    </r>
  </si>
  <si>
    <t>Non-financial corporations other than SMEs</t>
  </si>
  <si>
    <t>Equity instruments</t>
  </si>
  <si>
    <t>Loans  to corporates  (excl. reverse repos )</t>
  </si>
  <si>
    <t>041</t>
  </si>
  <si>
    <t>051</t>
  </si>
  <si>
    <t xml:space="preserve">      International operations</t>
  </si>
  <si>
    <t>Deposits from corporates</t>
  </si>
  <si>
    <t>Deposits from households and private non-financial corporates (international operations)</t>
  </si>
  <si>
    <t>091</t>
  </si>
  <si>
    <t>Asset backed securities</t>
  </si>
  <si>
    <t>Other secured long term debt</t>
  </si>
  <si>
    <t>Total long-term secured</t>
  </si>
  <si>
    <t>P 01.01 - Assets</t>
  </si>
  <si>
    <t>P 01.02 -  Liabilities</t>
  </si>
  <si>
    <t>P 02.01 - Insured and unsinsured deposits and uninsured deposit-like financial instruments</t>
  </si>
  <si>
    <t>P 02.03 - Innovative funding structures</t>
  </si>
  <si>
    <t xml:space="preserve">P 02.04 - Pricing: Loan Assets </t>
  </si>
  <si>
    <t>P 02.07 - Loan Assets Acquisitions, Run-Offs and Disposals Plans</t>
  </si>
  <si>
    <t xml:space="preserve"> P 03.00 - Consolidation perimeter</t>
  </si>
  <si>
    <r>
      <t>P 02.02 - Public sector</t>
    </r>
    <r>
      <rPr>
        <b/>
        <sz val="8"/>
        <color rgb="FFFF0000"/>
        <rFont val="Arial"/>
        <family val="2"/>
      </rPr>
      <t xml:space="preserve"> and Central Bank</t>
    </r>
    <r>
      <rPr>
        <b/>
        <sz val="8"/>
        <rFont val="Arial"/>
        <family val="2"/>
      </rPr>
      <t xml:space="preserve"> sources of funding</t>
    </r>
  </si>
  <si>
    <r>
      <t xml:space="preserve">   o/w sold to SME </t>
    </r>
    <r>
      <rPr>
        <b/>
        <strike/>
        <sz val="8"/>
        <color rgb="FFFF0000"/>
        <rFont val="Arial"/>
        <family val="2"/>
      </rPr>
      <t>clients</t>
    </r>
  </si>
  <si>
    <r>
      <t xml:space="preserve">   o/w sold to </t>
    </r>
    <r>
      <rPr>
        <b/>
        <strike/>
        <sz val="8"/>
        <color rgb="FFFF0000"/>
        <rFont val="Arial"/>
        <family val="2"/>
      </rPr>
      <t>retail clients (exclude SME)</t>
    </r>
    <r>
      <rPr>
        <b/>
        <sz val="8"/>
        <color rgb="FFFF0000"/>
        <rFont val="Arial"/>
        <family val="2"/>
      </rPr>
      <t xml:space="preserve"> households</t>
    </r>
  </si>
  <si>
    <r>
      <t xml:space="preserve">      -  o/w </t>
    </r>
    <r>
      <rPr>
        <b/>
        <strike/>
        <sz val="8"/>
        <color rgb="FFFF0000"/>
        <rFont val="Arial"/>
        <family val="2"/>
      </rPr>
      <t>offered to customers</t>
    </r>
    <r>
      <rPr>
        <b/>
        <sz val="8"/>
        <color rgb="FFFF0000"/>
        <rFont val="Arial"/>
        <family val="2"/>
      </rPr>
      <t xml:space="preserve"> sold to households</t>
    </r>
    <r>
      <rPr>
        <b/>
        <sz val="8"/>
        <rFont val="Arial"/>
        <family val="2"/>
      </rPr>
      <t xml:space="preserve"> already holding bank deposits</t>
    </r>
  </si>
  <si>
    <t>Entity</t>
  </si>
  <si>
    <t>085</t>
  </si>
  <si>
    <t>087</t>
  </si>
  <si>
    <t>SECTION 2D - ASSETS AND LIABILITIES RESTRUCTURING PLANS</t>
  </si>
  <si>
    <t>Current debt or debt-like innovative funding structures</t>
  </si>
  <si>
    <t>Loans and advances to households and non-financial corporations (exc reverse repurchase loans)</t>
  </si>
  <si>
    <t xml:space="preserve">MEMO item: Intra-group </t>
  </si>
  <si>
    <t xml:space="preserve">P 01.03 - Liquidity Ratios </t>
  </si>
  <si>
    <t>Covered bonds</t>
  </si>
  <si>
    <t>Total long-term secured debt securities</t>
  </si>
  <si>
    <t>National and supra-national term (less than one year) repo funding programmes</t>
  </si>
  <si>
    <t>Other EEA countries activities</t>
  </si>
  <si>
    <t>Non-EEA countries activities</t>
  </si>
  <si>
    <t>Loans collateralised by residential immovable property</t>
  </si>
  <si>
    <t>092</t>
  </si>
  <si>
    <t>052</t>
  </si>
  <si>
    <t>031</t>
  </si>
  <si>
    <t>035</t>
  </si>
  <si>
    <t>075</t>
  </si>
  <si>
    <t>072</t>
  </si>
  <si>
    <r>
      <t xml:space="preserve">P 02.05 - Pricing: Deposit </t>
    </r>
    <r>
      <rPr>
        <b/>
        <sz val="8"/>
        <color rgb="FFFF0000"/>
        <rFont val="Verdana"/>
        <family val="2"/>
      </rPr>
      <t>and other</t>
    </r>
    <r>
      <rPr>
        <b/>
        <sz val="8"/>
        <rFont val="Verdana"/>
        <family val="2"/>
      </rPr>
      <t xml:space="preserve"> Liabilities</t>
    </r>
  </si>
  <si>
    <r>
      <t>Deposits from households</t>
    </r>
    <r>
      <rPr>
        <b/>
        <sz val="8"/>
        <color rgb="FFFF0000"/>
        <rFont val="Verdana"/>
        <family val="2"/>
      </rPr>
      <t xml:space="preserve"> (excl. repurchase agreements)</t>
    </r>
  </si>
  <si>
    <t>045</t>
  </si>
  <si>
    <t xml:space="preserve">International operations </t>
  </si>
  <si>
    <t>SECTION 1A</t>
  </si>
  <si>
    <t>SECTION 1B</t>
  </si>
  <si>
    <r>
      <t xml:space="preserve">Deposits </t>
    </r>
    <r>
      <rPr>
        <b/>
        <u/>
        <sz val="8"/>
        <rFont val="Arial"/>
        <family val="2"/>
      </rPr>
      <t>covered</t>
    </r>
    <r>
      <rPr>
        <b/>
        <sz val="8"/>
        <rFont val="Arial"/>
        <family val="2"/>
      </rPr>
      <t xml:space="preserve"> by a Deposit Guarantee Scheme according to Directive 94/19/EC or an equivalent deposit guarantee scheme in a third country.</t>
    </r>
  </si>
  <si>
    <r>
      <t xml:space="preserve">Deposits </t>
    </r>
    <r>
      <rPr>
        <b/>
        <u/>
        <sz val="8"/>
        <rFont val="Arial"/>
        <family val="2"/>
      </rPr>
      <t xml:space="preserve">not covered </t>
    </r>
    <r>
      <rPr>
        <b/>
        <sz val="8"/>
        <rFont val="Arial"/>
        <family val="2"/>
      </rPr>
      <t>by a Deposit Guarantee Scheme according to Directive 94/19/EC or an equivalent deposit guarantee scheme in a third country.</t>
    </r>
  </si>
  <si>
    <t>SECTION 3</t>
  </si>
  <si>
    <t>Other long-term unsecured instruments</t>
  </si>
  <si>
    <r>
      <t xml:space="preserve">Short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original maturity &lt;1year)</t>
    </r>
  </si>
  <si>
    <r>
      <t xml:space="preserve">Long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original maturity &gt;=1year)</t>
    </r>
  </si>
  <si>
    <t xml:space="preserve">   for wich credit provision taken</t>
  </si>
  <si>
    <t>005</t>
  </si>
  <si>
    <t xml:space="preserve">   for wich credit provision taken </t>
  </si>
  <si>
    <r>
      <t>P 02.08 - Deposit Liabilities Acquisition</t>
    </r>
    <r>
      <rPr>
        <b/>
        <sz val="8"/>
        <rFont val="Arial"/>
        <family val="2"/>
      </rPr>
      <t xml:space="preserve"> and Disposal Plans</t>
    </r>
  </si>
  <si>
    <r>
      <t xml:space="preserve">Loans </t>
    </r>
    <r>
      <rPr>
        <b/>
        <sz val="8"/>
        <color rgb="FFFF0000"/>
        <rFont val="Verdana"/>
        <family val="2"/>
      </rPr>
      <t>and advances</t>
    </r>
    <r>
      <rPr>
        <b/>
        <sz val="8"/>
        <rFont val="Verdana"/>
        <family val="2"/>
      </rPr>
      <t xml:space="preserve">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ion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repurchase loans</t>
    </r>
    <r>
      <rPr>
        <b/>
        <sz val="8"/>
        <rFont val="Verdana"/>
        <family val="2"/>
      </rPr>
      <t>)</t>
    </r>
  </si>
  <si>
    <t>Delete rows/columns or cells</t>
  </si>
  <si>
    <t xml:space="preserve">Amendments to the label of rows/colums/tables
</t>
  </si>
  <si>
    <t xml:space="preserve">Amendments to the content/definition of rows/columns
</t>
  </si>
  <si>
    <t>Include new rows/columns or cells</t>
  </si>
  <si>
    <t>Colours used to highlight changes based on the current  Funding Plans Guilines</t>
  </si>
  <si>
    <r>
      <rPr>
        <b/>
        <strike/>
        <sz val="8"/>
        <color rgb="FFFF0000"/>
        <rFont val="Verdana"/>
        <family val="2"/>
      </rPr>
      <t xml:space="preserve"> o/w </t>
    </r>
    <r>
      <rPr>
        <b/>
        <sz val="8"/>
        <rFont val="Verdana"/>
        <family val="2"/>
      </rPr>
      <t xml:space="preserve">Loans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</t>
    </r>
  </si>
  <si>
    <r>
      <t xml:space="preserve">Loans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ion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repurchase loans</t>
    </r>
    <r>
      <rPr>
        <b/>
        <sz val="8"/>
        <rFont val="Verdana"/>
        <family val="2"/>
      </rPr>
      <t>)</t>
    </r>
  </si>
  <si>
    <r>
      <rPr>
        <strike/>
        <sz val="8"/>
        <color rgb="FFFF0000"/>
        <rFont val="Verdana"/>
        <family val="2"/>
      </rPr>
      <t>o/w Large corporates</t>
    </r>
    <r>
      <rPr>
        <sz val="8"/>
        <color rgb="FFFF0000"/>
        <rFont val="Verdana"/>
        <family val="2"/>
      </rPr>
      <t xml:space="preserve"> Non-financial corporations other than SMEs</t>
    </r>
  </si>
  <si>
    <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 (excl. repurchase agreements)</t>
    </r>
  </si>
  <si>
    <t xml:space="preserve">Red text </t>
  </si>
  <si>
    <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(excl. repurchase agreements)</t>
    </r>
  </si>
  <si>
    <t xml:space="preserve"> Additional Tier 1 instruments</t>
  </si>
  <si>
    <t>Tier 2 instruments</t>
  </si>
  <si>
    <t>Loans to households and private non-financial corporates (domestic operations)</t>
  </si>
  <si>
    <t>Loans to households and private non-financial corporates (international operations)</t>
  </si>
  <si>
    <t>Loans to financial corporates (domestic and international operations)</t>
  </si>
  <si>
    <t>Deposits from households and private non-financial corporates (domestic operations)</t>
  </si>
  <si>
    <t>Deposits from financial corporates (domestic and international operations)</t>
  </si>
  <si>
    <t>Domestic activities</t>
  </si>
  <si>
    <t>Deposits from households and non-financial corporations (exc repurchase agreements)</t>
  </si>
  <si>
    <t>o/w non-performing</t>
  </si>
  <si>
    <t>Other financial assets</t>
  </si>
  <si>
    <t>Other finacial liabilities</t>
  </si>
  <si>
    <t>Issuances retained (memo item)</t>
  </si>
  <si>
    <r>
      <t xml:space="preserve">Loans and advances to financial corporations (excl. reverse </t>
    </r>
    <r>
      <rPr>
        <b/>
        <strike/>
        <sz val="8"/>
        <rFont val="Verdana"/>
        <family val="2"/>
      </rPr>
      <t>repos</t>
    </r>
    <r>
      <rPr>
        <b/>
        <sz val="8"/>
        <rFont val="Verdana"/>
        <family val="2"/>
      </rPr>
      <t xml:space="preserve"> repurchase loans)</t>
    </r>
  </si>
  <si>
    <r>
      <rPr>
        <b/>
        <strike/>
        <sz val="8"/>
        <color rgb="FFFF0000"/>
        <rFont val="Verdana"/>
        <family val="2"/>
      </rPr>
      <t xml:space="preserve"> o/w</t>
    </r>
    <r>
      <rPr>
        <b/>
        <sz val="8"/>
        <color rgb="FFFF0000"/>
        <rFont val="Verdana"/>
        <family val="2"/>
      </rPr>
      <t>Loans and advances</t>
    </r>
    <r>
      <rPr>
        <b/>
        <sz val="8"/>
        <rFont val="Verdana"/>
        <family val="2"/>
      </rPr>
      <t xml:space="preserve"> to credit institutions</t>
    </r>
    <r>
      <rPr>
        <b/>
        <sz val="8"/>
        <color rgb="FFFF0000"/>
        <rFont val="Verdana"/>
        <family val="2"/>
      </rPr>
      <t xml:space="preserve"> (excl. reverse repurchase loans)</t>
    </r>
  </si>
  <si>
    <r>
      <t>Deposits from financial corporations</t>
    </r>
    <r>
      <rPr>
        <b/>
        <strike/>
        <sz val="8"/>
        <rFont val="Verdana"/>
        <family val="2"/>
      </rPr>
      <t>es</t>
    </r>
    <r>
      <rPr>
        <b/>
        <sz val="8"/>
        <rFont val="Verdana"/>
        <family val="2"/>
      </rPr>
      <t xml:space="preserve">  (excl. repurchase agreements)</t>
    </r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Deposits from </t>
    </r>
    <r>
      <rPr>
        <b/>
        <sz val="8"/>
        <rFont val="Verdana"/>
        <family val="2"/>
      </rPr>
      <t>credit institutions (excl. repurchase agreements)</t>
    </r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Deposits from </t>
    </r>
    <r>
      <rPr>
        <b/>
        <sz val="8"/>
        <rFont val="Verdana"/>
        <family val="2"/>
      </rPr>
      <t>other financial corporat</t>
    </r>
    <r>
      <rPr>
        <b/>
        <sz val="8"/>
        <color rgb="FFFF0000"/>
        <rFont val="Verdana"/>
        <family val="2"/>
      </rPr>
      <t>ions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 xml:space="preserve"> (excl. repurchase agreements)</t>
    </r>
  </si>
  <si>
    <t>Subordinated instruments (not already T1 or T2)</t>
  </si>
  <si>
    <t>Senior non-preferred</t>
  </si>
  <si>
    <r>
      <rPr>
        <b/>
        <strike/>
        <sz val="8"/>
        <rFont val="Verdana"/>
        <family val="2"/>
      </rPr>
      <t xml:space="preserve"> o/w </t>
    </r>
    <r>
      <rPr>
        <b/>
        <sz val="8"/>
        <rFont val="Verdana"/>
        <family val="2"/>
      </rPr>
      <t>Loans to financial corporations</t>
    </r>
    <r>
      <rPr>
        <b/>
        <strike/>
        <sz val="8"/>
        <rFont val="Verdana"/>
        <family val="2"/>
      </rPr>
      <t>es</t>
    </r>
  </si>
  <si>
    <t>Loans and advances to credit institutions (excl. reverse repurchase loans)</t>
  </si>
  <si>
    <t>086</t>
  </si>
  <si>
    <t>088</t>
  </si>
  <si>
    <t>089</t>
  </si>
  <si>
    <r>
      <t>Deposits from financial corporations</t>
    </r>
    <r>
      <rPr>
        <b/>
        <strike/>
        <sz val="8"/>
        <rFont val="Verdana"/>
        <family val="2"/>
      </rPr>
      <t>es</t>
    </r>
  </si>
  <si>
    <r>
      <t>Loans and advances to other financial corporat</t>
    </r>
    <r>
      <rPr>
        <b/>
        <sz val="8"/>
        <rFont val="Verdana"/>
        <family val="2"/>
      </rPr>
      <t>ions (excl. reverse repurchase loans)</t>
    </r>
  </si>
  <si>
    <t>Deposits from credit institutions (excl. repurchase agreements)</t>
  </si>
  <si>
    <t>Deposits from other financial corporations (excl. repurchase agreements)</t>
  </si>
  <si>
    <t>081</t>
  </si>
  <si>
    <t>082</t>
  </si>
  <si>
    <t>083</t>
  </si>
  <si>
    <t>084</t>
  </si>
  <si>
    <t>079</t>
  </si>
  <si>
    <t>Deposits from central banks (excl. repurchase agreements)</t>
  </si>
  <si>
    <t>Deposits from general governments  (excl. repurchase agreements)</t>
  </si>
  <si>
    <t>Loans and advances to central banks (excl. reverse repurchase loans)</t>
  </si>
  <si>
    <t>Loans and advances general governments (excl. reverse repurchase loans)</t>
  </si>
  <si>
    <r>
      <t xml:space="preserve">Other secured </t>
    </r>
    <r>
      <rPr>
        <sz val="8"/>
        <color rgb="FFFF0000"/>
        <rFont val="Verdana"/>
        <family val="2"/>
      </rPr>
      <t>long-term</t>
    </r>
    <r>
      <rPr>
        <sz val="8"/>
        <rFont val="Verdana"/>
        <family val="2"/>
      </rPr>
      <t xml:space="preserve"> debt securities </t>
    </r>
    <r>
      <rPr>
        <strike/>
        <sz val="8"/>
        <color rgb="FFFF0000"/>
        <rFont val="Verdana"/>
        <family val="2"/>
      </rPr>
      <t>in issue</t>
    </r>
  </si>
  <si>
    <t>Senior unsecured (HoldCo)</t>
  </si>
  <si>
    <t>Loans to credit institutions (exc reverse repurchase loans)</t>
  </si>
  <si>
    <t>Loans to other financial corporations (exc reverse repurchase loans)</t>
  </si>
  <si>
    <t>Deposits from credit institutions (exc repurchase agreements)</t>
  </si>
  <si>
    <t>Deposits from other financial corporations (exc repurchase agreements)</t>
  </si>
  <si>
    <t>021</t>
  </si>
  <si>
    <t>097</t>
  </si>
  <si>
    <t>037</t>
  </si>
  <si>
    <t>093</t>
  </si>
  <si>
    <t>096</t>
  </si>
  <si>
    <r>
      <rPr>
        <b/>
        <strike/>
        <sz val="8"/>
        <color rgb="FFFF0000"/>
        <rFont val="Verdana"/>
        <family val="2"/>
      </rPr>
      <t xml:space="preserve"> o/w </t>
    </r>
    <r>
      <rPr>
        <b/>
        <sz val="8"/>
        <rFont val="Verdana"/>
        <family val="2"/>
      </rP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 (excl. repurchase agreements)</t>
    </r>
  </si>
  <si>
    <t>SECTION 5 - DEBT SECURITIES ISSUES AND REDEMPTIONS</t>
  </si>
  <si>
    <t>P 05.00 - Debt securities: issuances and redemptions</t>
  </si>
  <si>
    <t>Planned Year 1</t>
  </si>
  <si>
    <t xml:space="preserve">Planned Year 2 </t>
  </si>
  <si>
    <t xml:space="preserve">Planned Year 3 </t>
  </si>
  <si>
    <t>Small and Medium-sized Enterprises</t>
  </si>
  <si>
    <r>
      <t xml:space="preserve">Total long-term unsecured debt securities </t>
    </r>
    <r>
      <rPr>
        <sz val="8"/>
        <color rgb="FFFF0000"/>
        <rFont val="Verdana"/>
        <family val="2"/>
      </rPr>
      <t>issued</t>
    </r>
  </si>
  <si>
    <r>
      <t xml:space="preserve">Short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&lt;1year)</t>
    </r>
  </si>
  <si>
    <r>
      <t xml:space="preserve">Long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&gt;=1year)</t>
    </r>
  </si>
  <si>
    <t>P 04.01 Statement of profit or loss</t>
  </si>
  <si>
    <t>Issuance (gross inflows)</t>
  </si>
  <si>
    <r>
      <t xml:space="preserve">SECTION 2C - </t>
    </r>
    <r>
      <rPr>
        <b/>
        <strike/>
        <sz val="8"/>
        <color rgb="FFFF0000"/>
        <rFont val="Arial"/>
        <family val="2"/>
      </rPr>
      <t xml:space="preserve">STRUCTURAL CURRENCY MISMATCHES </t>
    </r>
    <r>
      <rPr>
        <b/>
        <sz val="8"/>
        <color rgb="FFFF0000"/>
        <rFont val="Arial"/>
        <family val="2"/>
      </rPr>
      <t>ASSETS AND LIABILITIES IN FOREIGN AND REPORTING CURRENCY</t>
    </r>
  </si>
  <si>
    <t>038</t>
  </si>
  <si>
    <t>062</t>
  </si>
  <si>
    <t>065</t>
  </si>
  <si>
    <r>
      <t>P 02.06</t>
    </r>
    <r>
      <rPr>
        <b/>
        <sz val="8"/>
        <rFont val="Arial"/>
        <family val="2"/>
      </rPr>
      <t xml:space="preserve"> -  </t>
    </r>
    <r>
      <rPr>
        <b/>
        <sz val="8"/>
        <color rgb="FFFF0000"/>
        <rFont val="Arial"/>
        <family val="2"/>
      </rPr>
      <t>Two</t>
    </r>
    <r>
      <rPr>
        <b/>
        <sz val="8"/>
        <rFont val="Arial"/>
        <family val="2"/>
      </rPr>
      <t xml:space="preserve"> Largest </t>
    </r>
    <r>
      <rPr>
        <b/>
        <strike/>
        <sz val="8"/>
        <color rgb="FFFF0000"/>
        <rFont val="Arial"/>
        <family val="2"/>
      </rPr>
      <t>Material</t>
    </r>
    <r>
      <rPr>
        <b/>
        <sz val="8"/>
        <rFont val="Arial"/>
        <family val="2"/>
      </rPr>
      <t xml:space="preserve"> Significant Currencies and Reporting Currency</t>
    </r>
  </si>
  <si>
    <r>
      <t xml:space="preserve">Gross Loans </t>
    </r>
    <r>
      <rPr>
        <b/>
        <sz val="8"/>
        <color rgb="FFFF0000"/>
        <rFont val="Verdana"/>
        <family val="2"/>
      </rPr>
      <t>and advances and other financial</t>
    </r>
    <r>
      <rPr>
        <b/>
        <sz val="8"/>
        <rFont val="Verdana"/>
        <family val="2"/>
      </rPr>
      <t xml:space="preserve"> assets - before </t>
    </r>
    <r>
      <rPr>
        <b/>
        <strike/>
        <sz val="8"/>
        <color rgb="FFFF0000"/>
        <rFont val="Verdana"/>
        <family val="2"/>
      </rPr>
      <t>effect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hedging through</t>
    </r>
    <r>
      <rPr>
        <b/>
        <sz val="8"/>
        <rFont val="Verdana"/>
        <family val="2"/>
      </rPr>
      <t xml:space="preserve"> FX forwards</t>
    </r>
    <r>
      <rPr>
        <b/>
        <sz val="8"/>
        <color rgb="FFFF0000"/>
        <rFont val="Verdana"/>
        <family val="2"/>
      </rPr>
      <t>, FX Swaps,</t>
    </r>
    <r>
      <rPr>
        <b/>
        <sz val="8"/>
        <rFont val="Verdana"/>
        <family val="2"/>
      </rPr>
      <t xml:space="preserve"> </t>
    </r>
    <r>
      <rPr>
        <b/>
        <strike/>
        <sz val="8"/>
        <color rgb="FFFF0000"/>
        <rFont val="Verdana"/>
        <family val="2"/>
      </rPr>
      <t>or</t>
    </r>
    <r>
      <rPr>
        <b/>
        <sz val="8"/>
        <rFont val="Verdana"/>
        <family val="2"/>
      </rPr>
      <t xml:space="preserve"> Cross-currency swaps or other instruments</t>
    </r>
  </si>
  <si>
    <r>
      <t xml:space="preserve">Gross Deposit </t>
    </r>
    <r>
      <rPr>
        <b/>
        <sz val="8"/>
        <color rgb="FFFF0000"/>
        <rFont val="Verdana"/>
        <family val="2"/>
      </rPr>
      <t xml:space="preserve">and other financial </t>
    </r>
    <r>
      <rPr>
        <b/>
        <sz val="8"/>
        <color theme="1"/>
        <rFont val="Verdana"/>
        <family val="2"/>
      </rPr>
      <t xml:space="preserve">liabilities - before </t>
    </r>
    <r>
      <rPr>
        <b/>
        <strike/>
        <sz val="8"/>
        <color rgb="FFFF0000"/>
        <rFont val="Verdana"/>
        <family val="2"/>
      </rPr>
      <t>effect of</t>
    </r>
    <r>
      <rPr>
        <b/>
        <sz val="8"/>
        <color rgb="FFFF0000"/>
        <rFont val="Verdana"/>
        <family val="2"/>
      </rPr>
      <t xml:space="preserve"> hedging through </t>
    </r>
    <r>
      <rPr>
        <b/>
        <sz val="8"/>
        <color theme="1"/>
        <rFont val="Verdana"/>
        <family val="2"/>
      </rPr>
      <t>FX forward</t>
    </r>
    <r>
      <rPr>
        <b/>
        <sz val="8"/>
        <color rgb="FFFF0000"/>
        <rFont val="Verdana"/>
        <family val="2"/>
      </rPr>
      <t xml:space="preserve"> , FX Swaps,</t>
    </r>
    <r>
      <rPr>
        <b/>
        <strike/>
        <sz val="8"/>
        <color rgb="FFFF0000"/>
        <rFont val="Verdana"/>
        <family val="2"/>
      </rPr>
      <t>or</t>
    </r>
    <r>
      <rPr>
        <b/>
        <sz val="8"/>
        <color theme="1"/>
        <rFont val="Verdana"/>
        <family val="2"/>
      </rPr>
      <t xml:space="preserve"> Cross-currency swaps </t>
    </r>
    <r>
      <rPr>
        <b/>
        <sz val="8"/>
        <color rgb="FFFF0000"/>
        <rFont val="Verdana"/>
        <family val="2"/>
      </rPr>
      <t>or other instruments</t>
    </r>
  </si>
  <si>
    <r>
      <rPr>
        <strike/>
        <sz val="8"/>
        <color rgb="FFFF0000"/>
        <rFont val="Verdana"/>
        <family val="2"/>
      </rPr>
      <t xml:space="preserve">Material </t>
    </r>
    <r>
      <rPr>
        <sz val="8"/>
        <rFont val="Verdana"/>
        <family val="2"/>
      </rPr>
      <t>Currency</t>
    </r>
  </si>
  <si>
    <t>Accumulated impairment, accumulated negative changes in fair value due to credit risk for domestic activities (memo item)</t>
  </si>
  <si>
    <t>Accumulated impairment, accumulated negative changes in fair value due to credit risk for non-EEA countries activities (memo item)</t>
  </si>
  <si>
    <t>Accumulated impairment, accumulated negative changes in fair value due to credit risk for other EEA countries activities (memo item)</t>
  </si>
  <si>
    <t>Other items (+/-) contributing to total net operating income, net</t>
  </si>
  <si>
    <t>Share of the profit or (-) loss of investments in subsidiaries, joint ventures and associates accounted for using the equity method</t>
  </si>
  <si>
    <t xml:space="preserve">Other items (+/-)contributing to the profit or (-)loss before tax from continuing operations </t>
  </si>
  <si>
    <t>P 04.02 Statement of profit or loss for small and non complex credit institutions</t>
  </si>
  <si>
    <t>Other items (+/-) contributing to total net operating income, net for small and non-complex institutions</t>
  </si>
  <si>
    <t>Other items (+/-)contributing to the profit or (-)lost before tax from continuing operations  for small and non-complex institutions</t>
  </si>
  <si>
    <t xml:space="preserve"> Operating gains or (-) losses from financial assets and liabiliti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r>
      <rPr>
        <b/>
        <strike/>
        <sz val="8"/>
        <color rgb="FFFF0000"/>
        <rFont val="Verdana"/>
        <family val="2"/>
      </rPr>
      <t xml:space="preserve">Total </t>
    </r>
    <r>
      <rPr>
        <b/>
        <sz val="8"/>
        <rFont val="Verdana"/>
        <family val="2"/>
      </rPr>
      <t xml:space="preserve">long-term Debt Securities </t>
    </r>
    <r>
      <rPr>
        <b/>
        <sz val="8"/>
        <color rgb="FFFF0000"/>
        <rFont val="Verdana"/>
        <family val="2"/>
      </rPr>
      <t>issued</t>
    </r>
    <r>
      <rPr>
        <b/>
        <i/>
        <sz val="8"/>
        <rFont val="Verdana"/>
        <family val="2"/>
      </rPr>
      <t xml:space="preserve"> (original maturity &gt;=1 year)</t>
    </r>
  </si>
  <si>
    <r>
      <t xml:space="preserve">Total long-term secured debt securities </t>
    </r>
    <r>
      <rPr>
        <sz val="8"/>
        <color rgb="FFFF0000"/>
        <rFont val="Verdana"/>
        <family val="2"/>
      </rPr>
      <t>issued</t>
    </r>
  </si>
  <si>
    <r>
      <rPr>
        <sz val="8"/>
        <color rgb="FFFF0000"/>
        <rFont val="Verdana"/>
        <family val="2"/>
      </rPr>
      <t>short-term</t>
    </r>
    <r>
      <rPr>
        <sz val="8"/>
        <rFont val="Verdana"/>
        <family val="2"/>
      </rPr>
      <t xml:space="preserve"> unsecured</t>
    </r>
    <r>
      <rPr>
        <sz val="8"/>
        <color rgb="FFFF0000"/>
        <rFont val="Verdana"/>
        <family val="2"/>
      </rPr>
      <t xml:space="preserve"> debt securities issued</t>
    </r>
  </si>
  <si>
    <r>
      <rPr>
        <sz val="8"/>
        <color rgb="FFFF0000"/>
        <rFont val="Verdana"/>
        <family val="2"/>
      </rPr>
      <t xml:space="preserve"> short-term </t>
    </r>
    <r>
      <rPr>
        <sz val="8"/>
        <rFont val="Verdana"/>
        <family val="2"/>
      </rPr>
      <t xml:space="preserve">secured </t>
    </r>
    <r>
      <rPr>
        <sz val="8"/>
        <color rgb="FFFF0000"/>
        <rFont val="Verdana"/>
        <family val="2"/>
      </rPr>
      <t>debt securities issued</t>
    </r>
  </si>
  <si>
    <r>
      <t xml:space="preserve">National and supra-national term ( </t>
    </r>
    <r>
      <rPr>
        <b/>
        <sz val="8"/>
        <color rgb="FFFF0000"/>
        <rFont val="Arial"/>
        <family val="2"/>
      </rPr>
      <t>equal or</t>
    </r>
    <r>
      <rPr>
        <b/>
        <sz val="8"/>
        <rFont val="Arial"/>
        <family val="2"/>
      </rPr>
      <t xml:space="preserve"> greater than one year) repo funding programmes</t>
    </r>
    <r>
      <rPr>
        <b/>
        <strike/>
        <sz val="8"/>
        <color rgb="FFFF0000"/>
        <rFont val="Arial"/>
        <family val="2"/>
      </rPr>
      <t xml:space="preserve"> - amount of funding outstanding</t>
    </r>
  </si>
  <si>
    <r>
      <t xml:space="preserve">National and supra-national term </t>
    </r>
    <r>
      <rPr>
        <b/>
        <sz val="8"/>
        <color rgb="FFFF0000"/>
        <rFont val="Arial"/>
        <family val="2"/>
      </rPr>
      <t xml:space="preserve"> (equal or</t>
    </r>
    <r>
      <rPr>
        <b/>
        <sz val="8"/>
        <rFont val="Arial"/>
        <family val="2"/>
      </rPr>
      <t xml:space="preserve"> greater than one year) credit guarantee funding programmes</t>
    </r>
    <r>
      <rPr>
        <b/>
        <strike/>
        <sz val="8"/>
        <color rgb="FFFF0000"/>
        <rFont val="Arial"/>
        <family val="2"/>
      </rPr>
      <t xml:space="preserve"> - amount of funding outstanding under such programmes</t>
    </r>
  </si>
  <si>
    <r>
      <t xml:space="preserve">National and supra-national term ( </t>
    </r>
    <r>
      <rPr>
        <b/>
        <sz val="8"/>
        <color rgb="FFFF0000"/>
        <rFont val="Arial"/>
        <family val="2"/>
      </rPr>
      <t>equal or</t>
    </r>
    <r>
      <rPr>
        <b/>
        <sz val="8"/>
        <rFont val="Arial"/>
        <family val="2"/>
      </rPr>
      <t xml:space="preserve"> greater than one year) credit supply incentive scheme to the real economy </t>
    </r>
    <r>
      <rPr>
        <b/>
        <strike/>
        <sz val="8"/>
        <color rgb="FFFF0000"/>
        <rFont val="Arial"/>
        <family val="2"/>
      </rPr>
      <t>- amount of funding outstanding under such programmes</t>
    </r>
    <r>
      <rPr>
        <b/>
        <sz val="8"/>
        <color rgb="FFFF0000"/>
        <rFont val="Arial"/>
        <family val="2"/>
      </rPr>
      <t xml:space="preserve"> - debt issuance support</t>
    </r>
  </si>
  <si>
    <t>National and supra-national term (equal or greater than one year) credit supply scheme to the real economy  - loans granted</t>
  </si>
  <si>
    <t>015</t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 Loans and advances to</t>
    </r>
    <r>
      <rPr>
        <b/>
        <sz val="8"/>
        <rFont val="Verdana"/>
        <family val="2"/>
      </rPr>
      <t xml:space="preserve"> other financial corporat</t>
    </r>
    <r>
      <rPr>
        <b/>
        <sz val="8"/>
        <rFont val="Verdana"/>
        <family val="2"/>
      </rPr>
      <t xml:space="preserve">ions </t>
    </r>
    <r>
      <rPr>
        <b/>
        <sz val="8"/>
        <color rgb="FFFF0000"/>
        <rFont val="Verdana"/>
        <family val="2"/>
      </rPr>
      <t>(excl. reverse repurchase loans)</t>
    </r>
  </si>
  <si>
    <r>
      <rPr>
        <strike/>
        <sz val="8"/>
        <color rgb="FFFF0000"/>
        <rFont val="Verdana"/>
        <family val="2"/>
      </rPr>
      <t>o/w Mortgages</t>
    </r>
    <r>
      <rPr>
        <sz val="8"/>
        <color rgb="FFFF0000"/>
        <rFont val="Verdana"/>
        <family val="2"/>
      </rPr>
      <t xml:space="preserve"> o/w Loans collateralised by residential immovable property</t>
    </r>
  </si>
  <si>
    <t>Total long-term unsecured</t>
  </si>
  <si>
    <t>o/w Loans collateralised by residential immovable property</t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 Loans and advances to</t>
    </r>
    <r>
      <rPr>
        <b/>
        <sz val="8"/>
        <rFont val="Verdana"/>
        <family val="2"/>
      </rPr>
      <t xml:space="preserve"> other 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rFont val="Verdana"/>
        <family val="2"/>
      </rPr>
      <t xml:space="preserve">ions </t>
    </r>
    <r>
      <rPr>
        <b/>
        <sz val="8"/>
        <color rgb="FFFF0000"/>
        <rFont val="Verdana"/>
        <family val="2"/>
      </rPr>
      <t>(excl. reverse repurchase loans)</t>
    </r>
  </si>
  <si>
    <r>
      <t xml:space="preserve">Short-term debt securities </t>
    </r>
    <r>
      <rPr>
        <b/>
        <sz val="8"/>
        <color rgb="FFFF0000"/>
        <rFont val="Verdana"/>
        <family val="2"/>
      </rPr>
      <t>issued</t>
    </r>
    <r>
      <rPr>
        <b/>
        <i/>
        <sz val="8"/>
        <rFont val="Verdana"/>
        <family val="2"/>
      </rPr>
      <t xml:space="preserve"> (original maturity &lt;1 year)</t>
    </r>
  </si>
  <si>
    <t>012</t>
  </si>
  <si>
    <t>Available stable funding</t>
  </si>
  <si>
    <t>014</t>
  </si>
  <si>
    <t>Required stable funding</t>
  </si>
  <si>
    <t>Liquidity buffer</t>
  </si>
  <si>
    <t>034</t>
  </si>
  <si>
    <t>Net liquidity outflow</t>
  </si>
  <si>
    <t xml:space="preserve">  Total outflows</t>
  </si>
  <si>
    <t>036</t>
  </si>
  <si>
    <t xml:space="preserve">  Total redemption for inflows</t>
  </si>
  <si>
    <t>Deposits from general governments (excl. repurchase agreements)</t>
  </si>
  <si>
    <t>Other long-term secured debt securities</t>
  </si>
  <si>
    <r>
      <t>Long-term Debt Securities issued</t>
    </r>
    <r>
      <rPr>
        <b/>
        <i/>
        <sz val="8"/>
        <rFont val="Arial"/>
        <family val="2"/>
      </rPr>
      <t xml:space="preserve"> (original maturity &gt;=1 year)</t>
    </r>
  </si>
  <si>
    <t>Non-retained issuance (gross inflows)</t>
  </si>
  <si>
    <t xml:space="preserve"> Covered bo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5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u/>
      <sz val="8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strike/>
      <sz val="8"/>
      <color rgb="FFFF0000"/>
      <name val="Verdana"/>
      <family val="2"/>
    </font>
    <font>
      <b/>
      <sz val="8"/>
      <color rgb="FFFF0000"/>
      <name val="Verdana"/>
      <family val="2"/>
    </font>
    <font>
      <b/>
      <strike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b/>
      <strike/>
      <sz val="8"/>
      <color rgb="FFFF0000"/>
      <name val="Arial"/>
      <family val="2"/>
    </font>
    <font>
      <strike/>
      <sz val="8"/>
      <color rgb="FFFF0000"/>
      <name val="Arial"/>
      <family val="2"/>
    </font>
    <font>
      <strike/>
      <sz val="8"/>
      <name val="Verdana"/>
      <family val="2"/>
    </font>
    <font>
      <b/>
      <u/>
      <sz val="10"/>
      <color theme="1"/>
      <name val="Times New Roman"/>
      <family val="1"/>
    </font>
    <font>
      <b/>
      <i/>
      <sz val="8"/>
      <name val="Verdana"/>
      <family val="2"/>
    </font>
    <font>
      <sz val="11"/>
      <name val="Arial"/>
      <family val="2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trike/>
      <sz val="8"/>
      <name val="Verdana"/>
      <family val="2"/>
    </font>
    <font>
      <sz val="11"/>
      <color rgb="FFFF0000"/>
      <name val="Calibri"/>
      <family val="2"/>
      <scheme val="minor"/>
    </font>
    <font>
      <b/>
      <sz val="8"/>
      <color theme="1"/>
      <name val="Verdana"/>
      <family val="2"/>
    </font>
    <font>
      <b/>
      <sz val="11"/>
      <color rgb="FFFF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4">
    <xf numFmtId="0" fontId="0" fillId="0" borderId="0"/>
    <xf numFmtId="0" fontId="13" fillId="0" borderId="0"/>
    <xf numFmtId="0" fontId="13" fillId="0" borderId="0"/>
    <xf numFmtId="0" fontId="36" fillId="0" borderId="0"/>
  </cellStyleXfs>
  <cellXfs count="389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7" xfId="0" applyFont="1" applyFill="1" applyBorder="1" applyAlignment="1">
      <alignment horizontal="left" indent="1"/>
    </xf>
    <xf numFmtId="0" fontId="10" fillId="2" borderId="6" xfId="0" applyFont="1" applyFill="1" applyBorder="1"/>
    <xf numFmtId="0" fontId="10" fillId="2" borderId="6" xfId="0" applyFont="1" applyFill="1" applyBorder="1" applyAlignment="1">
      <alignment horizontal="center" vertical="center"/>
    </xf>
    <xf numFmtId="0" fontId="10" fillId="3" borderId="6" xfId="0" applyFont="1" applyFill="1" applyBorder="1" applyAlignment="1">
      <alignment horizontal="center" vertical="center"/>
    </xf>
    <xf numFmtId="0" fontId="8" fillId="2" borderId="7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8" fillId="2" borderId="12" xfId="0" applyFont="1" applyFill="1" applyBorder="1" applyAlignment="1">
      <alignment horizontal="left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8" fillId="2" borderId="5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3" fillId="2" borderId="0" xfId="0" applyFont="1" applyFill="1" applyAlignment="1">
      <alignment horizontal="center" wrapText="1"/>
    </xf>
    <xf numFmtId="0" fontId="14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20" xfId="0" quotePrefix="1" applyFont="1" applyFill="1" applyBorder="1" applyAlignment="1">
      <alignment horizontal="center"/>
    </xf>
    <xf numFmtId="0" fontId="10" fillId="2" borderId="13" xfId="0" applyFont="1" applyFill="1" applyBorder="1"/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0" fillId="3" borderId="21" xfId="0" applyFill="1" applyBorder="1"/>
    <xf numFmtId="0" fontId="0" fillId="3" borderId="17" xfId="0" applyFill="1" applyBorder="1"/>
    <xf numFmtId="0" fontId="1" fillId="2" borderId="0" xfId="0" applyFont="1" applyFill="1" applyBorder="1" applyAlignment="1">
      <alignment wrapText="1"/>
    </xf>
    <xf numFmtId="0" fontId="10" fillId="2" borderId="22" xfId="0" applyFont="1" applyFill="1" applyBorder="1" applyAlignment="1">
      <alignment horizontal="center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20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1" fillId="3" borderId="2" xfId="0" quotePrefix="1" applyFont="1" applyFill="1" applyBorder="1" applyAlignment="1">
      <alignment horizontal="center" vertical="center" wrapText="1"/>
    </xf>
    <xf numFmtId="0" fontId="6" fillId="3" borderId="20" xfId="0" applyFont="1" applyFill="1" applyBorder="1" applyAlignment="1">
      <alignment vertical="center" wrapText="1"/>
    </xf>
    <xf numFmtId="0" fontId="10" fillId="4" borderId="6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13" fillId="3" borderId="1" xfId="0" applyFont="1" applyFill="1" applyBorder="1" applyAlignment="1">
      <alignment horizontal="center" vertical="center"/>
    </xf>
    <xf numFmtId="0" fontId="17" fillId="3" borderId="15" xfId="0" applyFont="1" applyFill="1" applyBorder="1" applyAlignment="1">
      <alignment horizontal="left" vertical="center" wrapText="1"/>
    </xf>
    <xf numFmtId="0" fontId="13" fillId="3" borderId="3" xfId="0" applyFont="1" applyFill="1" applyBorder="1" applyAlignment="1">
      <alignment horizontal="center" vertical="center"/>
    </xf>
    <xf numFmtId="0" fontId="17" fillId="3" borderId="16" xfId="0" applyFont="1" applyFill="1" applyBorder="1" applyAlignment="1">
      <alignment horizontal="left" vertical="center" wrapText="1"/>
    </xf>
    <xf numFmtId="0" fontId="18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8" fillId="3" borderId="6" xfId="0" applyFont="1" applyFill="1" applyBorder="1" applyAlignment="1">
      <alignment horizontal="center" vertical="center" wrapText="1"/>
    </xf>
    <xf numFmtId="0" fontId="7" fillId="0" borderId="6" xfId="0" applyFont="1" applyFill="1" applyBorder="1" applyAlignment="1">
      <alignment wrapText="1"/>
    </xf>
    <xf numFmtId="0" fontId="7" fillId="0" borderId="6" xfId="0" applyFont="1" applyFill="1" applyBorder="1" applyAlignment="1">
      <alignment vertical="center" wrapText="1"/>
    </xf>
    <xf numFmtId="0" fontId="18" fillId="5" borderId="6" xfId="0" applyFont="1" applyFill="1" applyBorder="1" applyAlignment="1">
      <alignment horizontal="center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2" xfId="0" applyFont="1" applyFill="1" applyBorder="1" applyAlignment="1">
      <alignment horizontal="center" vertical="center" wrapText="1"/>
    </xf>
    <xf numFmtId="0" fontId="7" fillId="0" borderId="22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wrapText="1"/>
    </xf>
    <xf numFmtId="0" fontId="18" fillId="3" borderId="2" xfId="0" applyFont="1" applyFill="1" applyBorder="1" applyAlignment="1">
      <alignment horizontal="center" vertical="center" wrapText="1"/>
    </xf>
    <xf numFmtId="0" fontId="19" fillId="0" borderId="13" xfId="0" applyFont="1" applyFill="1" applyBorder="1" applyAlignment="1">
      <alignment wrapText="1"/>
    </xf>
    <xf numFmtId="0" fontId="18" fillId="3" borderId="10" xfId="0" applyFont="1" applyFill="1" applyBorder="1" applyAlignment="1">
      <alignment horizontal="center" vertical="center" wrapText="1"/>
    </xf>
    <xf numFmtId="0" fontId="19" fillId="2" borderId="13" xfId="0" applyFont="1" applyFill="1" applyBorder="1" applyAlignment="1">
      <alignment vertical="center" wrapText="1"/>
    </xf>
    <xf numFmtId="0" fontId="18" fillId="5" borderId="22" xfId="0" applyFont="1" applyFill="1" applyBorder="1" applyAlignment="1">
      <alignment horizontal="center" vertical="center" wrapText="1"/>
    </xf>
    <xf numFmtId="0" fontId="19" fillId="0" borderId="8" xfId="0" applyFont="1" applyFill="1" applyBorder="1" applyAlignment="1">
      <alignment vertical="center" wrapText="1"/>
    </xf>
    <xf numFmtId="0" fontId="10" fillId="6" borderId="22" xfId="0" applyFont="1" applyFill="1" applyBorder="1" applyAlignment="1">
      <alignment horizontal="center"/>
    </xf>
    <xf numFmtId="0" fontId="10" fillId="6" borderId="13" xfId="0" applyFont="1" applyFill="1" applyBorder="1"/>
    <xf numFmtId="0" fontId="10" fillId="7" borderId="6" xfId="0" applyFont="1" applyFill="1" applyBorder="1"/>
    <xf numFmtId="0" fontId="10" fillId="8" borderId="4" xfId="0" applyFont="1" applyFill="1" applyBorder="1" applyAlignment="1">
      <alignment horizontal="center"/>
    </xf>
    <xf numFmtId="0" fontId="10" fillId="8" borderId="6" xfId="0" applyFont="1" applyFill="1" applyBorder="1" applyAlignment="1">
      <alignment horizontal="center"/>
    </xf>
    <xf numFmtId="0" fontId="10" fillId="8" borderId="6" xfId="0" applyFont="1" applyFill="1" applyBorder="1"/>
    <xf numFmtId="0" fontId="7" fillId="8" borderId="6" xfId="0" applyFont="1" applyFill="1" applyBorder="1"/>
    <xf numFmtId="0" fontId="10" fillId="8" borderId="6" xfId="0" applyFont="1" applyFill="1" applyBorder="1" applyAlignment="1">
      <alignment horizontal="center" vertical="center"/>
    </xf>
    <xf numFmtId="0" fontId="10" fillId="8" borderId="10" xfId="0" applyFont="1" applyFill="1" applyBorder="1"/>
    <xf numFmtId="0" fontId="10" fillId="8" borderId="2" xfId="0" applyFont="1" applyFill="1" applyBorder="1"/>
    <xf numFmtId="0" fontId="10" fillId="8" borderId="13" xfId="0" applyFont="1" applyFill="1" applyBorder="1" applyAlignment="1">
      <alignment horizontal="center"/>
    </xf>
    <xf numFmtId="0" fontId="10" fillId="8" borderId="8" xfId="0" applyFont="1" applyFill="1" applyBorder="1" applyAlignment="1">
      <alignment horizontal="center" vertical="center"/>
    </xf>
    <xf numFmtId="0" fontId="10" fillId="8" borderId="2" xfId="0" applyFont="1" applyFill="1" applyBorder="1" applyAlignment="1">
      <alignment horizontal="center"/>
    </xf>
    <xf numFmtId="0" fontId="0" fillId="8" borderId="21" xfId="0" applyFill="1" applyBorder="1"/>
    <xf numFmtId="0" fontId="1" fillId="8" borderId="2" xfId="0" applyFont="1" applyFill="1" applyBorder="1" applyAlignment="1">
      <alignment horizontal="center"/>
    </xf>
    <xf numFmtId="0" fontId="10" fillId="8" borderId="22" xfId="0" applyFont="1" applyFill="1" applyBorder="1" applyAlignment="1">
      <alignment horizontal="center"/>
    </xf>
    <xf numFmtId="0" fontId="10" fillId="8" borderId="13" xfId="0" applyFont="1" applyFill="1" applyBorder="1"/>
    <xf numFmtId="0" fontId="20" fillId="2" borderId="7" xfId="0" applyFont="1" applyFill="1" applyBorder="1" applyAlignment="1">
      <alignment horizontal="left"/>
    </xf>
    <xf numFmtId="0" fontId="20" fillId="2" borderId="7" xfId="0" applyFont="1" applyFill="1" applyBorder="1" applyAlignment="1">
      <alignment horizontal="left" indent="2"/>
    </xf>
    <xf numFmtId="0" fontId="10" fillId="7" borderId="6" xfId="0" applyFont="1" applyFill="1" applyBorder="1" applyAlignment="1">
      <alignment horizontal="center" vertical="center"/>
    </xf>
    <xf numFmtId="0" fontId="8" fillId="7" borderId="7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4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6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 applyAlignment="1">
      <alignment vertical="center"/>
    </xf>
    <xf numFmtId="0" fontId="8" fillId="2" borderId="6" xfId="0" applyFont="1" applyFill="1" applyBorder="1"/>
    <xf numFmtId="0" fontId="10" fillId="7" borderId="22" xfId="0" quotePrefix="1" applyFont="1" applyFill="1" applyBorder="1" applyAlignment="1">
      <alignment horizontal="center" vertical="center"/>
    </xf>
    <xf numFmtId="0" fontId="10" fillId="7" borderId="6" xfId="0" applyFont="1" applyFill="1" applyBorder="1" applyAlignment="1">
      <alignment horizontal="center"/>
    </xf>
    <xf numFmtId="0" fontId="10" fillId="7" borderId="7" xfId="0" applyFont="1" applyFill="1" applyBorder="1" applyAlignment="1">
      <alignment horizontal="left" indent="1"/>
    </xf>
    <xf numFmtId="0" fontId="10" fillId="8" borderId="7" xfId="0" applyFont="1" applyFill="1" applyBorder="1" applyAlignment="1">
      <alignment horizontal="left" indent="1"/>
    </xf>
    <xf numFmtId="0" fontId="10" fillId="8" borderId="7" xfId="0" applyFont="1" applyFill="1" applyBorder="1" applyAlignment="1">
      <alignment horizontal="left" indent="2"/>
    </xf>
    <xf numFmtId="0" fontId="27" fillId="8" borderId="6" xfId="0" applyFont="1" applyFill="1" applyBorder="1"/>
    <xf numFmtId="0" fontId="7" fillId="7" borderId="7" xfId="0" applyFont="1" applyFill="1" applyBorder="1" applyAlignment="1">
      <alignment horizontal="left" indent="4"/>
    </xf>
    <xf numFmtId="0" fontId="7" fillId="8" borderId="7" xfId="0" applyFont="1" applyFill="1" applyBorder="1" applyAlignment="1">
      <alignment horizontal="left" indent="4"/>
    </xf>
    <xf numFmtId="0" fontId="10" fillId="7" borderId="7" xfId="0" applyFont="1" applyFill="1" applyBorder="1" applyAlignment="1">
      <alignment horizontal="left" indent="2"/>
    </xf>
    <xf numFmtId="0" fontId="28" fillId="0" borderId="0" xfId="0" applyFont="1"/>
    <xf numFmtId="0" fontId="8" fillId="2" borderId="14" xfId="0" applyFont="1" applyFill="1" applyBorder="1" applyAlignment="1">
      <alignment horizontal="left" wrapText="1"/>
    </xf>
    <xf numFmtId="0" fontId="10" fillId="7" borderId="7" xfId="0" quotePrefix="1" applyFont="1" applyFill="1" applyBorder="1" applyAlignment="1">
      <alignment horizontal="center" vertical="center"/>
    </xf>
    <xf numFmtId="0" fontId="10" fillId="8" borderId="7" xfId="0" quotePrefix="1" applyFont="1" applyFill="1" applyBorder="1" applyAlignment="1">
      <alignment horizontal="center" vertical="center"/>
    </xf>
    <xf numFmtId="0" fontId="8" fillId="2" borderId="4" xfId="0" applyFont="1" applyFill="1" applyBorder="1" applyAlignment="1">
      <alignment horizontal="left" vertical="center"/>
    </xf>
    <xf numFmtId="0" fontId="8" fillId="2" borderId="6" xfId="0" applyFont="1" applyFill="1" applyBorder="1" applyAlignment="1">
      <alignment horizontal="left"/>
    </xf>
    <xf numFmtId="0" fontId="10" fillId="8" borderId="6" xfId="0" applyFont="1" applyFill="1" applyBorder="1" applyAlignment="1">
      <alignment horizontal="left" indent="3"/>
    </xf>
    <xf numFmtId="0" fontId="21" fillId="2" borderId="6" xfId="0" applyFont="1" applyFill="1" applyBorder="1" applyAlignment="1">
      <alignment horizontal="left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10" fillId="8" borderId="6" xfId="0" applyFont="1" applyFill="1" applyBorder="1" applyAlignment="1">
      <alignment horizontal="left" indent="2"/>
    </xf>
    <xf numFmtId="0" fontId="10" fillId="8" borderId="7" xfId="0" applyFont="1" applyFill="1" applyBorder="1" applyAlignment="1">
      <alignment horizontal="center" vertical="center"/>
    </xf>
    <xf numFmtId="0" fontId="10" fillId="7" borderId="7" xfId="0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0" fillId="7" borderId="10" xfId="0" applyFont="1" applyFill="1" applyBorder="1" applyAlignment="1">
      <alignment horizontal="center" vertical="center"/>
    </xf>
    <xf numFmtId="0" fontId="8" fillId="7" borderId="11" xfId="0" applyFont="1" applyFill="1" applyBorder="1"/>
    <xf numFmtId="0" fontId="10" fillId="7" borderId="10" xfId="0" applyFont="1" applyFill="1" applyBorder="1"/>
    <xf numFmtId="0" fontId="10" fillId="4" borderId="8" xfId="0" applyFont="1" applyFill="1" applyBorder="1" applyAlignment="1">
      <alignment horizontal="center"/>
    </xf>
    <xf numFmtId="0" fontId="10" fillId="8" borderId="6" xfId="0" quotePrefix="1" applyFont="1" applyFill="1" applyBorder="1" applyAlignment="1">
      <alignment horizontal="center" vertical="center"/>
    </xf>
    <xf numFmtId="0" fontId="10" fillId="7" borderId="6" xfId="0" quotePrefix="1" applyFont="1" applyFill="1" applyBorder="1" applyAlignment="1">
      <alignment horizontal="center" vertical="center"/>
    </xf>
    <xf numFmtId="0" fontId="10" fillId="7" borderId="8" xfId="0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6" fillId="7" borderId="13" xfId="0" applyFont="1" applyFill="1" applyBorder="1" applyAlignment="1">
      <alignment vertical="center" wrapText="1"/>
    </xf>
    <xf numFmtId="0" fontId="10" fillId="7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6" fillId="2" borderId="0" xfId="0" applyFont="1" applyFill="1"/>
    <xf numFmtId="0" fontId="16" fillId="2" borderId="0" xfId="0" applyFont="1" applyFill="1" applyBorder="1"/>
    <xf numFmtId="0" fontId="13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6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1" fillId="2" borderId="0" xfId="0" applyFont="1" applyFill="1" applyBorder="1" applyAlignment="1">
      <alignment horizontal="left" indent="2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30" fillId="2" borderId="0" xfId="0" applyFont="1" applyFill="1"/>
    <xf numFmtId="0" fontId="10" fillId="7" borderId="13" xfId="0" quotePrefix="1" applyFont="1" applyFill="1" applyBorder="1" applyAlignment="1">
      <alignment horizontal="center" vertical="center"/>
    </xf>
    <xf numFmtId="0" fontId="31" fillId="3" borderId="23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10" fillId="7" borderId="22" xfId="0" applyFont="1" applyFill="1" applyBorder="1" applyAlignment="1">
      <alignment horizontal="center"/>
    </xf>
    <xf numFmtId="0" fontId="1" fillId="7" borderId="13" xfId="0" quotePrefix="1" applyFont="1" applyFill="1" applyBorder="1" applyAlignment="1">
      <alignment horizontal="center" vertical="center"/>
    </xf>
    <xf numFmtId="0" fontId="6" fillId="7" borderId="6" xfId="0" applyFont="1" applyFill="1" applyBorder="1" applyAlignment="1">
      <alignment vertical="center" wrapText="1"/>
    </xf>
    <xf numFmtId="0" fontId="1" fillId="7" borderId="6" xfId="0" quotePrefix="1" applyFont="1" applyFill="1" applyBorder="1" applyAlignment="1">
      <alignment horizontal="center" vertical="center"/>
    </xf>
    <xf numFmtId="0" fontId="10" fillId="7" borderId="13" xfId="0" applyFont="1" applyFill="1" applyBorder="1"/>
    <xf numFmtId="0" fontId="6" fillId="2" borderId="7" xfId="0" applyFont="1" applyFill="1" applyBorder="1" applyAlignment="1">
      <alignment vertical="center"/>
    </xf>
    <xf numFmtId="0" fontId="8" fillId="2" borderId="0" xfId="0" applyFont="1" applyFill="1"/>
    <xf numFmtId="0" fontId="10" fillId="2" borderId="0" xfId="0" applyFont="1" applyFill="1"/>
    <xf numFmtId="0" fontId="20" fillId="2" borderId="0" xfId="0" applyFont="1" applyFill="1" applyAlignment="1">
      <alignment horizontal="center" vertical="center"/>
    </xf>
    <xf numFmtId="0" fontId="20" fillId="2" borderId="0" xfId="0" applyFont="1" applyFill="1"/>
    <xf numFmtId="0" fontId="20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22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2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8" fillId="8" borderId="7" xfId="0" applyFont="1" applyFill="1" applyBorder="1" applyAlignment="1">
      <alignment vertical="center" wrapText="1"/>
    </xf>
    <xf numFmtId="0" fontId="8" fillId="7" borderId="7" xfId="0" applyFont="1" applyFill="1" applyBorder="1" applyAlignment="1">
      <alignment vertical="center" wrapText="1"/>
    </xf>
    <xf numFmtId="0" fontId="8" fillId="7" borderId="14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32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33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3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34" fillId="2" borderId="0" xfId="0" applyFont="1" applyFill="1"/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left"/>
    </xf>
    <xf numFmtId="0" fontId="8" fillId="7" borderId="4" xfId="0" applyFont="1" applyFill="1" applyBorder="1" applyAlignment="1">
      <alignment vertical="center" wrapText="1"/>
    </xf>
    <xf numFmtId="0" fontId="8" fillId="8" borderId="6" xfId="0" applyFont="1" applyFill="1" applyBorder="1" applyAlignment="1">
      <alignment vertical="center" wrapText="1"/>
    </xf>
    <xf numFmtId="0" fontId="35" fillId="2" borderId="0" xfId="0" applyFont="1" applyFill="1"/>
    <xf numFmtId="0" fontId="8" fillId="7" borderId="22" xfId="0" applyFont="1" applyFill="1" applyBorder="1" applyAlignment="1">
      <alignment vertical="center" wrapText="1"/>
    </xf>
    <xf numFmtId="0" fontId="10" fillId="8" borderId="7" xfId="0" applyFont="1" applyFill="1" applyBorder="1" applyAlignment="1">
      <alignment horizontal="left"/>
    </xf>
    <xf numFmtId="0" fontId="1" fillId="8" borderId="7" xfId="0" applyFont="1" applyFill="1" applyBorder="1" applyAlignment="1">
      <alignment horizontal="left" indent="2"/>
    </xf>
    <xf numFmtId="0" fontId="6" fillId="8" borderId="2" xfId="0" applyFont="1" applyFill="1" applyBorder="1" applyAlignment="1">
      <alignment vertical="center"/>
    </xf>
    <xf numFmtId="0" fontId="10" fillId="7" borderId="6" xfId="0" applyFont="1" applyFill="1" applyBorder="1" applyAlignment="1">
      <alignment horizontal="left" indent="3"/>
    </xf>
    <xf numFmtId="0" fontId="10" fillId="7" borderId="6" xfId="0" applyFont="1" applyFill="1" applyBorder="1" applyAlignment="1">
      <alignment horizontal="left" indent="1"/>
    </xf>
    <xf numFmtId="0" fontId="10" fillId="7" borderId="13" xfId="0" applyFont="1" applyFill="1" applyBorder="1" applyAlignment="1">
      <alignment horizontal="left" indent="3"/>
    </xf>
    <xf numFmtId="0" fontId="10" fillId="8" borderId="7" xfId="0" applyFont="1" applyFill="1" applyBorder="1" applyAlignment="1">
      <alignment horizontal="left" indent="4"/>
    </xf>
    <xf numFmtId="0" fontId="10" fillId="9" borderId="6" xfId="0" applyFont="1" applyFill="1" applyBorder="1" applyAlignment="1">
      <alignment horizontal="center" vertical="center"/>
    </xf>
    <xf numFmtId="0" fontId="37" fillId="0" borderId="0" xfId="3" applyFont="1"/>
    <xf numFmtId="0" fontId="13" fillId="0" borderId="0" xfId="1"/>
    <xf numFmtId="0" fontId="13" fillId="8" borderId="0" xfId="1" applyFill="1"/>
    <xf numFmtId="0" fontId="13" fillId="9" borderId="0" xfId="1" applyFill="1"/>
    <xf numFmtId="0" fontId="13" fillId="7" borderId="0" xfId="1" applyFill="1"/>
    <xf numFmtId="0" fontId="8" fillId="9" borderId="7" xfId="0" applyFont="1" applyFill="1" applyBorder="1" applyAlignment="1">
      <alignment vertical="center"/>
    </xf>
    <xf numFmtId="0" fontId="10" fillId="9" borderId="7" xfId="0" applyFont="1" applyFill="1" applyBorder="1" applyAlignment="1">
      <alignment horizontal="left" indent="1"/>
    </xf>
    <xf numFmtId="0" fontId="10" fillId="9" borderId="7" xfId="0" quotePrefix="1" applyFont="1" applyFill="1" applyBorder="1" applyAlignment="1">
      <alignment horizontal="center" vertical="center"/>
    </xf>
    <xf numFmtId="0" fontId="8" fillId="9" borderId="6" xfId="0" applyFont="1" applyFill="1" applyBorder="1"/>
    <xf numFmtId="0" fontId="10" fillId="9" borderId="6" xfId="0" quotePrefix="1" applyFont="1" applyFill="1" applyBorder="1" applyAlignment="1">
      <alignment horizontal="center" vertical="center"/>
    </xf>
    <xf numFmtId="0" fontId="8" fillId="9" borderId="7" xfId="0" applyFont="1" applyFill="1" applyBorder="1" applyAlignment="1">
      <alignment vertical="center" wrapText="1"/>
    </xf>
    <xf numFmtId="0" fontId="10" fillId="9" borderId="6" xfId="0" applyFont="1" applyFill="1" applyBorder="1" applyAlignment="1">
      <alignment horizontal="center"/>
    </xf>
    <xf numFmtId="0" fontId="10" fillId="9" borderId="6" xfId="0" applyFont="1" applyFill="1" applyBorder="1"/>
    <xf numFmtId="0" fontId="7" fillId="9" borderId="6" xfId="0" applyFont="1" applyFill="1" applyBorder="1"/>
    <xf numFmtId="0" fontId="20" fillId="9" borderId="7" xfId="0" applyFont="1" applyFill="1" applyBorder="1" applyAlignment="1">
      <alignment horizontal="left" indent="2"/>
    </xf>
    <xf numFmtId="0" fontId="8" fillId="9" borderId="7" xfId="0" applyFont="1" applyFill="1" applyBorder="1"/>
    <xf numFmtId="0" fontId="1" fillId="7" borderId="6" xfId="0" applyFont="1" applyFill="1" applyBorder="1" applyAlignment="1">
      <alignment horizontal="left" indent="5"/>
    </xf>
    <xf numFmtId="0" fontId="38" fillId="0" borderId="0" xfId="1" applyFont="1"/>
    <xf numFmtId="0" fontId="31" fillId="3" borderId="13" xfId="0" quotePrefix="1" applyFont="1" applyFill="1" applyBorder="1" applyAlignment="1">
      <alignment horizontal="center" vertical="center"/>
    </xf>
    <xf numFmtId="0" fontId="1" fillId="7" borderId="6" xfId="0" applyFont="1" applyFill="1" applyBorder="1" applyAlignment="1">
      <alignment horizontal="left" indent="4"/>
    </xf>
    <xf numFmtId="0" fontId="10" fillId="7" borderId="7" xfId="0" applyFont="1" applyFill="1" applyBorder="1" applyAlignment="1">
      <alignment horizontal="left" vertical="center" indent="2"/>
    </xf>
    <xf numFmtId="0" fontId="0" fillId="2" borderId="0" xfId="0" applyFill="1" applyAlignment="1">
      <alignment horizontal="center" wrapText="1"/>
    </xf>
    <xf numFmtId="0" fontId="1" fillId="7" borderId="6" xfId="0" applyFont="1" applyFill="1" applyBorder="1" applyAlignment="1">
      <alignment horizontal="left" indent="6"/>
    </xf>
    <xf numFmtId="0" fontId="1" fillId="7" borderId="13" xfId="0" applyFont="1" applyFill="1" applyBorder="1" applyAlignment="1">
      <alignment horizontal="left" indent="6"/>
    </xf>
    <xf numFmtId="0" fontId="8" fillId="8" borderId="7" xfId="0" applyFont="1" applyFill="1" applyBorder="1"/>
    <xf numFmtId="0" fontId="8" fillId="8" borderId="6" xfId="0" applyFont="1" applyFill="1" applyBorder="1"/>
    <xf numFmtId="0" fontId="8" fillId="7" borderId="8" xfId="0" applyFont="1" applyFill="1" applyBorder="1" applyAlignment="1">
      <alignment vertical="center" wrapText="1"/>
    </xf>
    <xf numFmtId="0" fontId="8" fillId="7" borderId="6" xfId="0" applyFont="1" applyFill="1" applyBorder="1" applyAlignment="1">
      <alignment vertical="center" wrapText="1"/>
    </xf>
    <xf numFmtId="0" fontId="8" fillId="7" borderId="13" xfId="0" applyFont="1" applyFill="1" applyBorder="1" applyAlignment="1">
      <alignment vertical="center" wrapText="1"/>
    </xf>
    <xf numFmtId="0" fontId="8" fillId="8" borderId="7" xfId="0" applyFont="1" applyFill="1" applyBorder="1" applyAlignment="1">
      <alignment vertical="center"/>
    </xf>
    <xf numFmtId="0" fontId="8" fillId="7" borderId="6" xfId="0" applyFont="1" applyFill="1" applyBorder="1"/>
    <xf numFmtId="0" fontId="42" fillId="2" borderId="0" xfId="0" applyFont="1" applyFill="1"/>
    <xf numFmtId="0" fontId="8" fillId="8" borderId="4" xfId="0" applyFont="1" applyFill="1" applyBorder="1"/>
    <xf numFmtId="0" fontId="8" fillId="8" borderId="13" xfId="0" applyFont="1" applyFill="1" applyBorder="1"/>
    <xf numFmtId="0" fontId="8" fillId="8" borderId="22" xfId="0" applyFont="1" applyFill="1" applyBorder="1"/>
    <xf numFmtId="0" fontId="8" fillId="8" borderId="2" xfId="0" applyFont="1" applyFill="1" applyBorder="1" applyAlignment="1">
      <alignment horizontal="center" vertical="center" wrapText="1"/>
    </xf>
    <xf numFmtId="0" fontId="8" fillId="7" borderId="2" xfId="0" applyFont="1" applyFill="1" applyBorder="1" applyAlignment="1">
      <alignment horizontal="center" vertical="center" wrapText="1"/>
    </xf>
    <xf numFmtId="0" fontId="17" fillId="7" borderId="4" xfId="0" applyFont="1" applyFill="1" applyBorder="1" applyAlignment="1">
      <alignment horizontal="justify" vertical="center" wrapText="1"/>
    </xf>
    <xf numFmtId="0" fontId="17" fillId="7" borderId="6" xfId="0" applyFont="1" applyFill="1" applyBorder="1" applyAlignment="1">
      <alignment horizontal="justify" vertical="center" wrapText="1"/>
    </xf>
    <xf numFmtId="0" fontId="8" fillId="7" borderId="6" xfId="0" applyFont="1" applyFill="1" applyBorder="1" applyAlignment="1">
      <alignment horizontal="justify" vertical="top" wrapText="1"/>
    </xf>
    <xf numFmtId="0" fontId="17" fillId="7" borderId="2" xfId="0" applyFont="1" applyFill="1" applyBorder="1" applyAlignment="1">
      <alignment horizontal="justify" vertical="center" wrapText="1"/>
    </xf>
    <xf numFmtId="0" fontId="17" fillId="7" borderId="22" xfId="0" applyFont="1" applyFill="1" applyBorder="1" applyAlignment="1">
      <alignment horizontal="justify" vertical="center" wrapText="1"/>
    </xf>
    <xf numFmtId="0" fontId="8" fillId="7" borderId="6" xfId="0" applyFont="1" applyFill="1" applyBorder="1" applyAlignment="1">
      <alignment horizontal="justify" vertical="center" wrapText="1"/>
    </xf>
    <xf numFmtId="0" fontId="17" fillId="7" borderId="13" xfId="0" applyFont="1" applyFill="1" applyBorder="1" applyAlignment="1">
      <alignment vertical="center" wrapText="1"/>
    </xf>
    <xf numFmtId="0" fontId="17" fillId="7" borderId="8" xfId="0" applyFont="1" applyFill="1" applyBorder="1" applyAlignment="1">
      <alignment vertical="center" wrapText="1"/>
    </xf>
    <xf numFmtId="0" fontId="10" fillId="8" borderId="8" xfId="0" applyFont="1" applyFill="1" applyBorder="1" applyAlignment="1">
      <alignment horizontal="center"/>
    </xf>
    <xf numFmtId="0" fontId="10" fillId="0" borderId="8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left" vertical="center"/>
    </xf>
    <xf numFmtId="0" fontId="10" fillId="8" borderId="22" xfId="0" quotePrefix="1" applyFont="1" applyFill="1" applyBorder="1" applyAlignment="1">
      <alignment horizontal="center" vertical="center"/>
    </xf>
    <xf numFmtId="0" fontId="10" fillId="0" borderId="22" xfId="0" quotePrefix="1" applyFont="1" applyFill="1" applyBorder="1" applyAlignment="1">
      <alignment horizontal="center" vertical="center"/>
    </xf>
    <xf numFmtId="0" fontId="35" fillId="2" borderId="0" xfId="0" applyFont="1" applyFill="1" applyBorder="1"/>
    <xf numFmtId="0" fontId="39" fillId="3" borderId="21" xfId="0" applyFont="1" applyFill="1" applyBorder="1" applyAlignment="1">
      <alignment vertical="center"/>
    </xf>
    <xf numFmtId="0" fontId="40" fillId="3" borderId="25" xfId="0" applyFont="1" applyFill="1" applyBorder="1" applyAlignment="1">
      <alignment vertical="center"/>
    </xf>
    <xf numFmtId="0" fontId="40" fillId="3" borderId="26" xfId="0" applyFont="1" applyFill="1" applyBorder="1" applyAlignment="1">
      <alignment vertical="center"/>
    </xf>
    <xf numFmtId="0" fontId="40" fillId="3" borderId="27" xfId="0" applyFont="1" applyFill="1" applyBorder="1" applyAlignment="1">
      <alignment vertical="center"/>
    </xf>
    <xf numFmtId="0" fontId="8" fillId="3" borderId="12" xfId="0" applyFont="1" applyFill="1" applyBorder="1" applyAlignment="1">
      <alignment vertical="center"/>
    </xf>
    <xf numFmtId="0" fontId="6" fillId="8" borderId="2" xfId="0" applyFont="1" applyFill="1" applyBorder="1" applyAlignment="1">
      <alignment horizontal="center" vertical="center" wrapText="1"/>
    </xf>
    <xf numFmtId="0" fontId="8" fillId="8" borderId="20" xfId="0" applyFont="1" applyFill="1" applyBorder="1" applyAlignment="1">
      <alignment horizontal="center" vertical="center" wrapText="1"/>
    </xf>
    <xf numFmtId="0" fontId="17" fillId="7" borderId="6" xfId="0" applyFont="1" applyFill="1" applyBorder="1" applyAlignment="1">
      <alignment horizontal="justify" vertical="top" wrapText="1"/>
    </xf>
    <xf numFmtId="0" fontId="17" fillId="7" borderId="8" xfId="0" applyFont="1" applyFill="1" applyBorder="1" applyAlignment="1">
      <alignment horizontal="justify" vertical="center" wrapText="1"/>
    </xf>
    <xf numFmtId="0" fontId="18" fillId="7" borderId="6" xfId="0" applyFont="1" applyFill="1" applyBorder="1" applyAlignment="1">
      <alignment horizontal="left" vertical="top" wrapText="1" indent="1"/>
    </xf>
    <xf numFmtId="0" fontId="17" fillId="7" borderId="6" xfId="0" applyFont="1" applyFill="1" applyBorder="1" applyAlignment="1">
      <alignment horizontal="left" vertical="top" wrapText="1"/>
    </xf>
    <xf numFmtId="0" fontId="7" fillId="7" borderId="6" xfId="0" applyFont="1" applyFill="1" applyBorder="1"/>
    <xf numFmtId="0" fontId="44" fillId="2" borderId="0" xfId="0" applyFont="1" applyFill="1"/>
    <xf numFmtId="0" fontId="10" fillId="3" borderId="4" xfId="0" quotePrefix="1" applyFont="1" applyFill="1" applyBorder="1" applyAlignment="1">
      <alignment horizontal="center" vertical="center" wrapText="1"/>
    </xf>
    <xf numFmtId="0" fontId="17" fillId="7" borderId="10" xfId="0" applyFont="1" applyFill="1" applyBorder="1" applyAlignment="1">
      <alignment horizontal="justify" vertical="center" wrapText="1"/>
    </xf>
    <xf numFmtId="0" fontId="19" fillId="0" borderId="2" xfId="0" applyFont="1" applyFill="1" applyBorder="1" applyAlignment="1">
      <alignment wrapText="1"/>
    </xf>
    <xf numFmtId="0" fontId="18" fillId="3" borderId="8" xfId="0" applyFont="1" applyFill="1" applyBorder="1" applyAlignment="1">
      <alignment horizontal="center" vertical="center" wrapText="1"/>
    </xf>
    <xf numFmtId="0" fontId="8" fillId="0" borderId="8" xfId="0" applyFont="1" applyFill="1" applyBorder="1" applyAlignment="1">
      <alignment vertical="center" wrapText="1"/>
    </xf>
    <xf numFmtId="0" fontId="19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7" borderId="2" xfId="0" applyFont="1" applyFill="1" applyBorder="1" applyAlignment="1">
      <alignment vertical="center" wrapText="1"/>
    </xf>
    <xf numFmtId="0" fontId="19" fillId="0" borderId="2" xfId="0" applyFont="1" applyFill="1" applyBorder="1" applyAlignment="1">
      <alignment vertical="center" wrapText="1"/>
    </xf>
    <xf numFmtId="0" fontId="19" fillId="0" borderId="13" xfId="0" applyFont="1" applyFill="1" applyBorder="1" applyAlignment="1">
      <alignment vertical="center" wrapText="1"/>
    </xf>
    <xf numFmtId="0" fontId="8" fillId="7" borderId="4" xfId="0" applyFont="1" applyFill="1" applyBorder="1" applyAlignment="1">
      <alignment horizontal="justify" vertical="center" wrapText="1"/>
    </xf>
    <xf numFmtId="0" fontId="8" fillId="7" borderId="10" xfId="0" applyFont="1" applyFill="1" applyBorder="1" applyAlignment="1">
      <alignment horizontal="justify" vertical="center" wrapText="1"/>
    </xf>
    <xf numFmtId="0" fontId="8" fillId="7" borderId="2" xfId="0" applyFont="1" applyFill="1" applyBorder="1" applyAlignment="1">
      <alignment horizontal="justify" vertical="center" wrapText="1"/>
    </xf>
    <xf numFmtId="0" fontId="8" fillId="7" borderId="22" xfId="0" applyFont="1" applyFill="1" applyBorder="1" applyAlignment="1">
      <alignment horizontal="justify" vertical="center" wrapText="1"/>
    </xf>
    <xf numFmtId="0" fontId="8" fillId="7" borderId="2" xfId="0" applyFont="1" applyFill="1" applyBorder="1" applyAlignment="1">
      <alignment vertical="center" wrapText="1"/>
    </xf>
    <xf numFmtId="0" fontId="18" fillId="10" borderId="6" xfId="0" applyFont="1" applyFill="1" applyBorder="1" applyAlignment="1">
      <alignment horizontal="center" vertical="center" wrapText="1"/>
    </xf>
    <xf numFmtId="0" fontId="10" fillId="10" borderId="6" xfId="0" applyFont="1" applyFill="1" applyBorder="1" applyAlignment="1">
      <alignment horizontal="center" vertical="center" wrapText="1"/>
    </xf>
    <xf numFmtId="0" fontId="8" fillId="9" borderId="11" xfId="0" applyFont="1" applyFill="1" applyBorder="1" applyAlignment="1">
      <alignment vertical="center"/>
    </xf>
    <xf numFmtId="0" fontId="10" fillId="9" borderId="10" xfId="0" applyFont="1" applyFill="1" applyBorder="1"/>
    <xf numFmtId="0" fontId="10" fillId="9" borderId="10" xfId="0" applyFont="1" applyFill="1" applyBorder="1" applyAlignment="1">
      <alignment horizontal="center" vertical="center"/>
    </xf>
    <xf numFmtId="0" fontId="10" fillId="9" borderId="11" xfId="0" applyFont="1" applyFill="1" applyBorder="1" applyAlignment="1">
      <alignment horizontal="center" vertical="center"/>
    </xf>
    <xf numFmtId="164" fontId="8" fillId="9" borderId="10" xfId="0" quotePrefix="1" applyNumberFormat="1" applyFont="1" applyFill="1" applyBorder="1" applyAlignment="1">
      <alignment horizontal="left"/>
    </xf>
    <xf numFmtId="0" fontId="8" fillId="0" borderId="4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3" xfId="0" applyFont="1" applyFill="1" applyBorder="1"/>
    <xf numFmtId="0" fontId="8" fillId="0" borderId="22" xfId="0" applyFont="1" applyFill="1" applyBorder="1"/>
    <xf numFmtId="0" fontId="10" fillId="0" borderId="22" xfId="0" applyFont="1" applyFill="1" applyBorder="1" applyAlignment="1">
      <alignment horizontal="center"/>
    </xf>
    <xf numFmtId="0" fontId="10" fillId="6" borderId="6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0" fillId="6" borderId="8" xfId="0" applyFont="1" applyFill="1" applyBorder="1"/>
    <xf numFmtId="0" fontId="10" fillId="0" borderId="13" xfId="0" applyFont="1" applyFill="1" applyBorder="1"/>
    <xf numFmtId="0" fontId="10" fillId="8" borderId="8" xfId="0" applyFont="1" applyFill="1" applyBorder="1"/>
    <xf numFmtId="0" fontId="8" fillId="7" borderId="6" xfId="0" applyFont="1" applyFill="1" applyBorder="1" applyAlignment="1">
      <alignment horizontal="left" indent="1"/>
    </xf>
    <xf numFmtId="0" fontId="8" fillId="7" borderId="8" xfId="0" applyFont="1" applyFill="1" applyBorder="1" applyAlignment="1">
      <alignment horizontal="left" indent="1"/>
    </xf>
    <xf numFmtId="0" fontId="10" fillId="7" borderId="8" xfId="0" applyFont="1" applyFill="1" applyBorder="1"/>
    <xf numFmtId="0" fontId="1" fillId="2" borderId="0" xfId="0" applyFont="1" applyFill="1" applyBorder="1" applyAlignment="1">
      <alignment horizontal="left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9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9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4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43" fillId="3" borderId="21" xfId="0" applyFont="1" applyFill="1" applyBorder="1" applyAlignment="1">
      <alignment horizontal="left" vertical="center" wrapText="1"/>
    </xf>
    <xf numFmtId="0" fontId="43" fillId="3" borderId="28" xfId="0" applyFont="1" applyFill="1" applyBorder="1" applyAlignment="1">
      <alignment horizontal="left" vertical="center" wrapText="1"/>
    </xf>
    <xf numFmtId="0" fontId="43" fillId="3" borderId="29" xfId="0" applyFont="1" applyFill="1" applyBorder="1" applyAlignment="1">
      <alignment horizontal="left" vertical="center" wrapText="1"/>
    </xf>
    <xf numFmtId="0" fontId="11" fillId="3" borderId="16" xfId="0" applyFont="1" applyFill="1" applyBorder="1" applyAlignment="1">
      <alignment horizontal="center" vertical="center"/>
    </xf>
    <xf numFmtId="0" fontId="11" fillId="3" borderId="20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left" indent="1"/>
    </xf>
    <xf numFmtId="0" fontId="10" fillId="3" borderId="30" xfId="0" applyFont="1" applyFill="1" applyBorder="1"/>
    <xf numFmtId="0" fontId="10" fillId="3" borderId="31" xfId="0" applyFont="1" applyFill="1" applyBorder="1"/>
    <xf numFmtId="0" fontId="6" fillId="3" borderId="5" xfId="0" applyFont="1" applyFill="1" applyBorder="1" applyAlignment="1">
      <alignment horizontal="left"/>
    </xf>
    <xf numFmtId="0" fontId="10" fillId="3" borderId="32" xfId="0" applyFont="1" applyFill="1" applyBorder="1"/>
    <xf numFmtId="0" fontId="10" fillId="3" borderId="33" xfId="0" applyFont="1" applyFill="1" applyBorder="1"/>
    <xf numFmtId="0" fontId="6" fillId="3" borderId="7" xfId="0" applyFont="1" applyFill="1" applyBorder="1" applyAlignment="1">
      <alignment horizontal="left" indent="3"/>
    </xf>
    <xf numFmtId="0" fontId="6" fillId="7" borderId="2" xfId="0" applyFont="1" applyFill="1" applyBorder="1" applyAlignment="1">
      <alignment horizontal="center" vertical="center" wrapText="1"/>
    </xf>
  </cellXfs>
  <cellStyles count="4">
    <cellStyle name="Normal" xfId="0" builtinId="0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11"/>
  <sheetViews>
    <sheetView showGridLines="0" workbookViewId="0">
      <selection activeCell="L25" sqref="L25"/>
    </sheetView>
  </sheetViews>
  <sheetFormatPr defaultRowHeight="12.75" x14ac:dyDescent="0.2"/>
  <cols>
    <col min="1" max="16384" width="9.140625" style="255"/>
  </cols>
  <sheetData>
    <row r="3" spans="2:4" ht="15" x14ac:dyDescent="0.25">
      <c r="B3" s="254" t="s">
        <v>171</v>
      </c>
    </row>
    <row r="5" spans="2:4" x14ac:dyDescent="0.2">
      <c r="B5" s="256"/>
      <c r="D5" s="255" t="s">
        <v>167</v>
      </c>
    </row>
    <row r="7" spans="2:4" x14ac:dyDescent="0.2">
      <c r="B7" s="271" t="s">
        <v>176</v>
      </c>
      <c r="D7" s="255" t="s">
        <v>168</v>
      </c>
    </row>
    <row r="9" spans="2:4" x14ac:dyDescent="0.2">
      <c r="B9" s="257"/>
      <c r="D9" s="255" t="s">
        <v>169</v>
      </c>
    </row>
    <row r="11" spans="2:4" x14ac:dyDescent="0.2">
      <c r="B11" s="258"/>
      <c r="D11" s="255" t="s">
        <v>17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2:S45"/>
  <sheetViews>
    <sheetView tabSelected="1" zoomScaleNormal="100" workbookViewId="0">
      <selection activeCell="M33" sqref="M33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2" spans="1:7" x14ac:dyDescent="0.25">
      <c r="B2" s="19" t="s">
        <v>228</v>
      </c>
    </row>
    <row r="4" spans="1:7" x14ac:dyDescent="0.25">
      <c r="A4" s="19"/>
      <c r="B4" s="19" t="s">
        <v>229</v>
      </c>
    </row>
    <row r="6" spans="1:7" x14ac:dyDescent="0.25">
      <c r="B6" s="359" t="s">
        <v>88</v>
      </c>
      <c r="C6" s="360"/>
      <c r="D6" s="290" t="s">
        <v>87</v>
      </c>
      <c r="E6" s="388" t="s">
        <v>230</v>
      </c>
      <c r="F6" s="388" t="s">
        <v>231</v>
      </c>
      <c r="G6" s="388" t="s">
        <v>232</v>
      </c>
    </row>
    <row r="7" spans="1:7" x14ac:dyDescent="0.25">
      <c r="B7" s="361"/>
      <c r="C7" s="362"/>
      <c r="D7" s="17" t="s">
        <v>6</v>
      </c>
      <c r="E7" s="17" t="s">
        <v>7</v>
      </c>
      <c r="F7" s="17" t="s">
        <v>8</v>
      </c>
      <c r="G7" s="17" t="s">
        <v>9</v>
      </c>
    </row>
    <row r="8" spans="1:7" x14ac:dyDescent="0.25">
      <c r="B8" s="208"/>
      <c r="C8" s="384" t="s">
        <v>310</v>
      </c>
      <c r="D8" s="385"/>
      <c r="E8" s="385"/>
      <c r="F8" s="385"/>
      <c r="G8" s="386"/>
    </row>
    <row r="9" spans="1:7" x14ac:dyDescent="0.25">
      <c r="B9" s="208"/>
      <c r="C9" s="381" t="s">
        <v>294</v>
      </c>
      <c r="D9" s="382"/>
      <c r="E9" s="382"/>
      <c r="F9" s="382"/>
      <c r="G9" s="383"/>
    </row>
    <row r="10" spans="1:7" x14ac:dyDescent="0.25">
      <c r="B10" s="208" t="s">
        <v>257</v>
      </c>
      <c r="C10" s="273" t="s">
        <v>36</v>
      </c>
      <c r="D10" s="209"/>
      <c r="E10" s="209"/>
      <c r="F10" s="209"/>
      <c r="G10" s="209"/>
    </row>
    <row r="11" spans="1:7" x14ac:dyDescent="0.25">
      <c r="B11" s="208" t="s">
        <v>258</v>
      </c>
      <c r="C11" s="273" t="s">
        <v>238</v>
      </c>
      <c r="D11" s="209"/>
      <c r="E11" s="209"/>
      <c r="F11" s="209"/>
      <c r="G11" s="209"/>
    </row>
    <row r="12" spans="1:7" x14ac:dyDescent="0.25">
      <c r="B12" s="208"/>
      <c r="C12" s="387" t="s">
        <v>178</v>
      </c>
      <c r="D12" s="382"/>
      <c r="E12" s="382"/>
      <c r="F12" s="382"/>
      <c r="G12" s="383"/>
    </row>
    <row r="13" spans="1:7" x14ac:dyDescent="0.25">
      <c r="B13" s="208" t="s">
        <v>259</v>
      </c>
      <c r="C13" s="270" t="s">
        <v>36</v>
      </c>
      <c r="D13" s="209"/>
      <c r="E13" s="209"/>
      <c r="F13" s="209"/>
      <c r="G13" s="209"/>
    </row>
    <row r="14" spans="1:7" x14ac:dyDescent="0.25">
      <c r="B14" s="208" t="s">
        <v>260</v>
      </c>
      <c r="C14" s="270" t="s">
        <v>238</v>
      </c>
      <c r="D14" s="209"/>
      <c r="E14" s="209"/>
      <c r="F14" s="209"/>
      <c r="G14" s="209"/>
    </row>
    <row r="15" spans="1:7" x14ac:dyDescent="0.25">
      <c r="B15" s="208"/>
      <c r="C15" s="387" t="s">
        <v>179</v>
      </c>
      <c r="D15" s="382"/>
      <c r="E15" s="382"/>
      <c r="F15" s="382"/>
      <c r="G15" s="383"/>
    </row>
    <row r="16" spans="1:7" x14ac:dyDescent="0.25">
      <c r="B16" s="208" t="s">
        <v>261</v>
      </c>
      <c r="C16" s="270" t="s">
        <v>36</v>
      </c>
      <c r="D16" s="209"/>
      <c r="E16" s="209"/>
      <c r="F16" s="209"/>
      <c r="G16" s="209"/>
    </row>
    <row r="17" spans="2:19" x14ac:dyDescent="0.25">
      <c r="B17" s="208" t="s">
        <v>262</v>
      </c>
      <c r="C17" s="270" t="s">
        <v>238</v>
      </c>
      <c r="D17" s="209"/>
      <c r="E17" s="209"/>
      <c r="F17" s="209"/>
      <c r="G17" s="209"/>
    </row>
    <row r="18" spans="2:19" x14ac:dyDescent="0.25">
      <c r="B18" s="208"/>
      <c r="C18" s="387" t="s">
        <v>196</v>
      </c>
      <c r="D18" s="382"/>
      <c r="E18" s="382"/>
      <c r="F18" s="382"/>
      <c r="G18" s="383"/>
      <c r="J18" s="275"/>
      <c r="K18" s="275"/>
      <c r="L18" s="275"/>
      <c r="M18" s="275"/>
      <c r="N18" s="275"/>
      <c r="O18" s="275"/>
    </row>
    <row r="19" spans="2:19" x14ac:dyDescent="0.25">
      <c r="B19" s="208" t="s">
        <v>263</v>
      </c>
      <c r="C19" s="270" t="s">
        <v>36</v>
      </c>
      <c r="D19" s="209"/>
      <c r="E19" s="209"/>
      <c r="F19" s="209"/>
      <c r="G19" s="209"/>
      <c r="J19" s="275"/>
      <c r="K19" s="275"/>
      <c r="L19" s="275"/>
      <c r="M19" s="275"/>
      <c r="N19" s="275"/>
      <c r="O19" s="275"/>
    </row>
    <row r="20" spans="2:19" x14ac:dyDescent="0.25">
      <c r="B20" s="208" t="s">
        <v>264</v>
      </c>
      <c r="C20" s="270" t="s">
        <v>238</v>
      </c>
      <c r="D20" s="209"/>
      <c r="E20" s="209"/>
      <c r="F20" s="209"/>
      <c r="G20" s="209"/>
    </row>
    <row r="21" spans="2:19" x14ac:dyDescent="0.25">
      <c r="B21" s="208"/>
      <c r="C21" s="387" t="s">
        <v>197</v>
      </c>
      <c r="D21" s="382"/>
      <c r="E21" s="382"/>
      <c r="F21" s="382"/>
      <c r="G21" s="383"/>
    </row>
    <row r="22" spans="2:19" x14ac:dyDescent="0.25">
      <c r="B22" s="208" t="s">
        <v>265</v>
      </c>
      <c r="C22" s="270" t="s">
        <v>36</v>
      </c>
      <c r="D22" s="209"/>
      <c r="E22" s="209"/>
      <c r="F22" s="209"/>
      <c r="G22" s="209"/>
      <c r="P22" s="275"/>
      <c r="Q22" s="275"/>
      <c r="R22" s="275"/>
      <c r="S22" s="275"/>
    </row>
    <row r="23" spans="2:19" x14ac:dyDescent="0.25">
      <c r="B23" s="208" t="s">
        <v>266</v>
      </c>
      <c r="C23" s="270" t="s">
        <v>238</v>
      </c>
      <c r="D23" s="209"/>
      <c r="E23" s="209"/>
      <c r="F23" s="209"/>
      <c r="G23" s="209"/>
      <c r="P23" s="275"/>
      <c r="Q23" s="275"/>
      <c r="R23" s="275"/>
      <c r="S23" s="275"/>
    </row>
    <row r="24" spans="2:19" x14ac:dyDescent="0.25">
      <c r="B24" s="208"/>
      <c r="C24" s="387" t="s">
        <v>217</v>
      </c>
      <c r="D24" s="382"/>
      <c r="E24" s="382"/>
      <c r="F24" s="382"/>
      <c r="G24" s="383"/>
    </row>
    <row r="25" spans="2:19" x14ac:dyDescent="0.25">
      <c r="B25" s="208" t="s">
        <v>267</v>
      </c>
      <c r="C25" s="270" t="s">
        <v>36</v>
      </c>
      <c r="D25" s="209"/>
      <c r="E25" s="209"/>
      <c r="F25" s="209"/>
      <c r="G25" s="209"/>
      <c r="P25" s="275"/>
      <c r="Q25" s="275"/>
      <c r="R25" s="275"/>
      <c r="S25" s="275"/>
    </row>
    <row r="26" spans="2:19" x14ac:dyDescent="0.25">
      <c r="B26" s="208" t="s">
        <v>268</v>
      </c>
      <c r="C26" s="270" t="s">
        <v>238</v>
      </c>
      <c r="D26" s="209"/>
      <c r="E26" s="209"/>
      <c r="F26" s="209"/>
      <c r="G26" s="209"/>
      <c r="P26" s="275"/>
      <c r="Q26" s="275"/>
      <c r="R26" s="275"/>
      <c r="S26" s="275"/>
    </row>
    <row r="27" spans="2:19" x14ac:dyDescent="0.25">
      <c r="B27" s="208"/>
      <c r="C27" s="387" t="s">
        <v>159</v>
      </c>
      <c r="D27" s="382"/>
      <c r="E27" s="382"/>
      <c r="F27" s="382"/>
      <c r="G27" s="383"/>
      <c r="P27" s="275"/>
      <c r="Q27" s="275"/>
      <c r="R27" s="275"/>
      <c r="S27" s="275"/>
    </row>
    <row r="28" spans="2:19" x14ac:dyDescent="0.25">
      <c r="B28" s="208" t="s">
        <v>269</v>
      </c>
      <c r="C28" s="270" t="s">
        <v>36</v>
      </c>
      <c r="D28" s="209"/>
      <c r="E28" s="209"/>
      <c r="F28" s="209"/>
      <c r="G28" s="209"/>
    </row>
    <row r="29" spans="2:19" x14ac:dyDescent="0.25">
      <c r="B29" s="208" t="s">
        <v>270</v>
      </c>
      <c r="C29" s="270" t="s">
        <v>238</v>
      </c>
      <c r="D29" s="209"/>
      <c r="E29" s="209"/>
      <c r="F29" s="209"/>
      <c r="G29" s="209"/>
    </row>
    <row r="30" spans="2:19" x14ac:dyDescent="0.25">
      <c r="B30" s="208"/>
      <c r="C30" s="381" t="s">
        <v>118</v>
      </c>
      <c r="D30" s="382"/>
      <c r="E30" s="382"/>
      <c r="F30" s="382"/>
      <c r="G30" s="383"/>
    </row>
    <row r="31" spans="2:19" x14ac:dyDescent="0.25">
      <c r="B31" s="208" t="s">
        <v>271</v>
      </c>
      <c r="C31" s="273" t="s">
        <v>36</v>
      </c>
      <c r="D31" s="209"/>
      <c r="E31" s="209"/>
      <c r="F31" s="209"/>
      <c r="G31" s="209"/>
      <c r="N31" s="209"/>
    </row>
    <row r="32" spans="2:19" x14ac:dyDescent="0.25">
      <c r="B32" s="208" t="s">
        <v>272</v>
      </c>
      <c r="C32" s="273" t="s">
        <v>311</v>
      </c>
      <c r="D32" s="209"/>
      <c r="E32" s="209"/>
      <c r="F32" s="209"/>
      <c r="G32" s="209"/>
      <c r="N32" s="209"/>
    </row>
    <row r="33" spans="2:14" x14ac:dyDescent="0.25">
      <c r="B33" s="208" t="s">
        <v>273</v>
      </c>
      <c r="C33" s="273" t="s">
        <v>190</v>
      </c>
      <c r="D33" s="209"/>
      <c r="E33" s="209"/>
      <c r="F33" s="209"/>
      <c r="G33" s="209"/>
      <c r="N33" s="209"/>
    </row>
    <row r="34" spans="2:14" x14ac:dyDescent="0.25">
      <c r="B34" s="208"/>
      <c r="C34" s="387" t="s">
        <v>312</v>
      </c>
      <c r="D34" s="382"/>
      <c r="E34" s="382"/>
      <c r="F34" s="382"/>
      <c r="G34" s="383"/>
    </row>
    <row r="35" spans="2:14" x14ac:dyDescent="0.25">
      <c r="B35" s="208" t="s">
        <v>274</v>
      </c>
      <c r="C35" s="276" t="s">
        <v>36</v>
      </c>
      <c r="D35" s="209"/>
      <c r="E35" s="209"/>
      <c r="F35" s="209"/>
      <c r="G35" s="209"/>
    </row>
    <row r="36" spans="2:14" x14ac:dyDescent="0.25">
      <c r="B36" s="208" t="s">
        <v>275</v>
      </c>
      <c r="C36" s="276" t="s">
        <v>311</v>
      </c>
      <c r="D36" s="209"/>
      <c r="E36" s="209"/>
      <c r="F36" s="209"/>
      <c r="G36" s="209"/>
    </row>
    <row r="37" spans="2:14" x14ac:dyDescent="0.25">
      <c r="B37" s="208" t="s">
        <v>276</v>
      </c>
      <c r="C37" s="276" t="s">
        <v>190</v>
      </c>
      <c r="D37" s="209"/>
      <c r="E37" s="209"/>
      <c r="F37" s="209"/>
      <c r="G37" s="209"/>
    </row>
    <row r="38" spans="2:14" x14ac:dyDescent="0.25">
      <c r="B38" s="208"/>
      <c r="C38" s="387" t="s">
        <v>116</v>
      </c>
      <c r="D38" s="382"/>
      <c r="E38" s="382"/>
      <c r="F38" s="382"/>
      <c r="G38" s="383"/>
    </row>
    <row r="39" spans="2:14" x14ac:dyDescent="0.25">
      <c r="B39" s="208" t="s">
        <v>277</v>
      </c>
      <c r="C39" s="276" t="s">
        <v>36</v>
      </c>
      <c r="D39" s="209"/>
      <c r="E39" s="209"/>
      <c r="F39" s="209"/>
      <c r="G39" s="209"/>
    </row>
    <row r="40" spans="2:14" x14ac:dyDescent="0.25">
      <c r="B40" s="208" t="s">
        <v>278</v>
      </c>
      <c r="C40" s="276" t="s">
        <v>311</v>
      </c>
      <c r="D40" s="209"/>
      <c r="E40" s="209"/>
      <c r="F40" s="209"/>
      <c r="G40" s="209"/>
    </row>
    <row r="41" spans="2:14" x14ac:dyDescent="0.25">
      <c r="B41" s="208" t="s">
        <v>279</v>
      </c>
      <c r="C41" s="276" t="s">
        <v>190</v>
      </c>
      <c r="D41" s="209"/>
      <c r="E41" s="209"/>
      <c r="F41" s="209"/>
      <c r="G41" s="209"/>
    </row>
    <row r="42" spans="2:14" x14ac:dyDescent="0.25">
      <c r="B42" s="208"/>
      <c r="C42" s="387" t="s">
        <v>117</v>
      </c>
      <c r="D42" s="382"/>
      <c r="E42" s="382"/>
      <c r="F42" s="382"/>
      <c r="G42" s="383"/>
    </row>
    <row r="43" spans="2:14" x14ac:dyDescent="0.25">
      <c r="B43" s="208" t="s">
        <v>280</v>
      </c>
      <c r="C43" s="276" t="s">
        <v>36</v>
      </c>
      <c r="D43" s="209"/>
      <c r="E43" s="209"/>
      <c r="F43" s="209"/>
      <c r="G43" s="209"/>
    </row>
    <row r="44" spans="2:14" x14ac:dyDescent="0.25">
      <c r="B44" s="208" t="s">
        <v>281</v>
      </c>
      <c r="C44" s="276" t="s">
        <v>311</v>
      </c>
      <c r="D44" s="209"/>
      <c r="E44" s="209"/>
      <c r="F44" s="209"/>
      <c r="G44" s="209"/>
    </row>
    <row r="45" spans="2:14" x14ac:dyDescent="0.25">
      <c r="B45" s="272" t="s">
        <v>282</v>
      </c>
      <c r="C45" s="277" t="s">
        <v>190</v>
      </c>
      <c r="D45" s="349"/>
      <c r="E45" s="349"/>
      <c r="F45" s="349"/>
      <c r="G45" s="349"/>
    </row>
  </sheetData>
  <mergeCells count="1">
    <mergeCell ref="B6:C7"/>
  </mergeCells>
  <pageMargins left="0.25" right="0.25" top="0.75" bottom="0.75" header="0.3" footer="0.3"/>
  <pageSetup paperSize="9" scale="73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BJ146"/>
  <sheetViews>
    <sheetView topLeftCell="A85" zoomScaleNormal="100" workbookViewId="0">
      <selection activeCell="C107" sqref="C107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99.140625" style="4" customWidth="1"/>
    <col min="4" max="4" width="22.7109375" style="48" customWidth="1"/>
    <col min="5" max="8" width="22.7109375" style="4" customWidth="1"/>
    <col min="9" max="9" width="8" style="4" customWidth="1"/>
    <col min="10" max="10" width="91.140625" style="3" customWidth="1"/>
    <col min="11" max="11" width="5.7109375" style="4" customWidth="1"/>
    <col min="12" max="12" width="75.85546875" style="5" customWidth="1"/>
    <col min="13" max="13" width="42.5703125" style="5" customWidth="1"/>
    <col min="14" max="14" width="41.85546875" style="4" customWidth="1"/>
    <col min="15" max="15" width="116" style="4" customWidth="1"/>
    <col min="16" max="16384" width="9.140625" style="4"/>
  </cols>
  <sheetData>
    <row r="1" spans="1:15" ht="3.75" customHeight="1" x14ac:dyDescent="0.25">
      <c r="A1" s="1"/>
      <c r="B1" s="2"/>
      <c r="C1" s="1"/>
      <c r="D1" s="1"/>
      <c r="E1" s="1"/>
      <c r="F1" s="1"/>
      <c r="G1" s="1"/>
      <c r="H1" s="1"/>
      <c r="I1" s="1"/>
    </row>
    <row r="2" spans="1:15" s="6" customFormat="1" x14ac:dyDescent="0.2">
      <c r="B2" s="19" t="s">
        <v>154</v>
      </c>
      <c r="D2" s="8"/>
      <c r="J2" s="9"/>
      <c r="L2" s="5"/>
      <c r="M2" s="5"/>
    </row>
    <row r="3" spans="1:15" ht="15" x14ac:dyDescent="0.25">
      <c r="A3" s="1"/>
      <c r="B3" s="141" t="s">
        <v>119</v>
      </c>
      <c r="D3" s="10"/>
      <c r="E3" s="11"/>
      <c r="F3" s="11"/>
      <c r="G3" s="11"/>
      <c r="H3" s="11"/>
      <c r="I3" s="1"/>
    </row>
    <row r="4" spans="1:15" ht="6" customHeight="1" x14ac:dyDescent="0.25">
      <c r="A4" s="1"/>
      <c r="B4" s="2"/>
      <c r="C4" s="12"/>
      <c r="D4" s="13"/>
      <c r="E4" s="12"/>
      <c r="F4" s="1"/>
      <c r="G4" s="1"/>
      <c r="H4" s="14"/>
      <c r="I4" s="1"/>
    </row>
    <row r="5" spans="1:15" ht="31.5" customHeight="1" x14ac:dyDescent="0.25">
      <c r="A5" s="1"/>
      <c r="B5" s="359" t="s">
        <v>0</v>
      </c>
      <c r="C5" s="360"/>
      <c r="D5" s="15" t="s">
        <v>1</v>
      </c>
      <c r="E5" s="289" t="s">
        <v>2</v>
      </c>
      <c r="F5" s="15" t="s">
        <v>3</v>
      </c>
      <c r="G5" s="15" t="s">
        <v>4</v>
      </c>
      <c r="H5" s="15" t="s">
        <v>5</v>
      </c>
      <c r="I5" s="16"/>
      <c r="J5" s="53"/>
      <c r="L5" s="356"/>
    </row>
    <row r="6" spans="1:15" ht="15" x14ac:dyDescent="0.25">
      <c r="A6" s="1"/>
      <c r="B6" s="361"/>
      <c r="C6" s="362"/>
      <c r="D6" s="17" t="s">
        <v>6</v>
      </c>
      <c r="E6" s="17" t="s">
        <v>7</v>
      </c>
      <c r="F6" s="17" t="s">
        <v>8</v>
      </c>
      <c r="G6" s="17" t="s">
        <v>9</v>
      </c>
      <c r="H6" s="17" t="s">
        <v>10</v>
      </c>
      <c r="I6" s="1"/>
      <c r="J6" s="53"/>
      <c r="L6" s="356"/>
      <c r="M6" s="18"/>
      <c r="N6" s="19"/>
    </row>
    <row r="7" spans="1:15" ht="15" customHeight="1" x14ac:dyDescent="0.25">
      <c r="B7" s="20" t="s">
        <v>6</v>
      </c>
      <c r="C7" s="21" t="s">
        <v>11</v>
      </c>
      <c r="D7" s="22"/>
      <c r="E7" s="118"/>
      <c r="F7" s="22"/>
      <c r="G7" s="22"/>
      <c r="H7" s="22"/>
      <c r="I7" s="1"/>
      <c r="J7" s="47"/>
      <c r="L7" s="3"/>
    </row>
    <row r="8" spans="1:15" ht="15" customHeight="1" x14ac:dyDescent="0.25">
      <c r="B8" s="23" t="s">
        <v>7</v>
      </c>
      <c r="C8" s="24" t="s">
        <v>90</v>
      </c>
      <c r="D8" s="25"/>
      <c r="E8" s="119"/>
      <c r="F8" s="25"/>
      <c r="G8" s="25"/>
      <c r="H8" s="25"/>
      <c r="I8" s="1"/>
      <c r="J8" s="47"/>
    </row>
    <row r="9" spans="1:15" ht="15" customHeight="1" x14ac:dyDescent="0.25">
      <c r="B9" s="23" t="s">
        <v>8</v>
      </c>
      <c r="C9" s="24" t="s">
        <v>91</v>
      </c>
      <c r="D9" s="25"/>
      <c r="E9" s="119"/>
      <c r="F9" s="25"/>
      <c r="G9" s="25"/>
      <c r="H9" s="25"/>
      <c r="I9" s="1"/>
      <c r="J9" s="47"/>
      <c r="L9" s="3"/>
      <c r="O9" s="1"/>
    </row>
    <row r="10" spans="1:15" ht="15" customHeight="1" x14ac:dyDescent="0.25">
      <c r="B10" s="180" t="s">
        <v>147</v>
      </c>
      <c r="C10" s="274" t="s">
        <v>187</v>
      </c>
      <c r="D10" s="152"/>
      <c r="E10" s="119"/>
      <c r="F10" s="152"/>
      <c r="G10" s="152"/>
      <c r="H10" s="152"/>
      <c r="I10" s="1"/>
      <c r="J10" s="47"/>
      <c r="L10" s="3"/>
      <c r="O10" s="1"/>
    </row>
    <row r="11" spans="1:15" ht="15" customHeight="1" x14ac:dyDescent="0.25">
      <c r="B11" s="23" t="s">
        <v>9</v>
      </c>
      <c r="C11" s="26" t="s">
        <v>92</v>
      </c>
      <c r="D11" s="27"/>
      <c r="E11" s="120"/>
      <c r="F11" s="27"/>
      <c r="G11" s="27"/>
      <c r="H11" s="27"/>
      <c r="I11" s="1"/>
      <c r="J11" s="51"/>
      <c r="L11" s="9"/>
      <c r="M11" s="357"/>
      <c r="O11" s="1"/>
    </row>
    <row r="12" spans="1:15" ht="15" customHeight="1" x14ac:dyDescent="0.25">
      <c r="B12" s="180" t="s">
        <v>110</v>
      </c>
      <c r="C12" s="157" t="s">
        <v>247</v>
      </c>
      <c r="D12" s="317"/>
      <c r="E12" s="121"/>
      <c r="F12" s="317"/>
      <c r="G12" s="317"/>
      <c r="H12" s="152"/>
      <c r="I12" s="51"/>
      <c r="J12" s="4"/>
      <c r="K12" s="5"/>
      <c r="M12" s="357"/>
      <c r="N12" s="1"/>
    </row>
    <row r="13" spans="1:15" ht="15" customHeight="1" x14ac:dyDescent="0.25">
      <c r="B13" s="179" t="s">
        <v>10</v>
      </c>
      <c r="C13" s="252" t="s">
        <v>12</v>
      </c>
      <c r="D13" s="120"/>
      <c r="E13" s="120"/>
      <c r="F13" s="120"/>
      <c r="G13" s="120"/>
      <c r="H13" s="120"/>
      <c r="I13" s="1"/>
      <c r="J13" s="51"/>
      <c r="L13" s="9"/>
      <c r="M13" s="357"/>
      <c r="O13" s="1"/>
    </row>
    <row r="14" spans="1:15" ht="15" customHeight="1" x14ac:dyDescent="0.25">
      <c r="B14" s="179" t="s">
        <v>13</v>
      </c>
      <c r="C14" s="158" t="s">
        <v>162</v>
      </c>
      <c r="D14" s="121"/>
      <c r="E14" s="121"/>
      <c r="F14" s="121"/>
      <c r="G14" s="121"/>
      <c r="H14" s="121"/>
      <c r="I14" s="1"/>
      <c r="J14" s="51"/>
      <c r="O14" s="1"/>
    </row>
    <row r="15" spans="1:15" ht="15" customHeight="1" x14ac:dyDescent="0.25">
      <c r="B15" s="23" t="s">
        <v>14</v>
      </c>
      <c r="C15" s="132" t="s">
        <v>293</v>
      </c>
      <c r="D15" s="27"/>
      <c r="E15" s="120"/>
      <c r="F15" s="27"/>
      <c r="G15" s="27"/>
      <c r="H15" s="27"/>
      <c r="I15" s="1"/>
      <c r="J15" s="51"/>
      <c r="L15" s="3"/>
    </row>
    <row r="16" spans="1:15" ht="15" customHeight="1" x14ac:dyDescent="0.25">
      <c r="B16" s="179" t="s">
        <v>15</v>
      </c>
      <c r="C16" s="246" t="s">
        <v>89</v>
      </c>
      <c r="D16" s="120"/>
      <c r="E16" s="120"/>
      <c r="F16" s="120"/>
      <c r="G16" s="120"/>
      <c r="H16" s="120"/>
      <c r="I16" s="1"/>
      <c r="J16" s="51"/>
      <c r="N16" s="6"/>
    </row>
    <row r="17" spans="2:14" ht="15" customHeight="1" x14ac:dyDescent="0.25">
      <c r="B17" s="179" t="s">
        <v>16</v>
      </c>
      <c r="C17" s="154" t="s">
        <v>153</v>
      </c>
      <c r="D17" s="122"/>
      <c r="E17" s="122"/>
      <c r="F17" s="122"/>
      <c r="G17" s="122"/>
      <c r="H17" s="122"/>
      <c r="I17" s="1"/>
      <c r="J17" s="51"/>
      <c r="N17" s="6"/>
    </row>
    <row r="18" spans="2:14" ht="15" customHeight="1" x14ac:dyDescent="0.25">
      <c r="B18" s="180" t="s">
        <v>115</v>
      </c>
      <c r="C18" s="153" t="s">
        <v>141</v>
      </c>
      <c r="D18" s="134"/>
      <c r="E18" s="122"/>
      <c r="F18" s="134"/>
      <c r="G18" s="134"/>
      <c r="H18" s="134"/>
      <c r="I18" s="1"/>
      <c r="J18" s="51"/>
      <c r="N18" s="6"/>
    </row>
    <row r="19" spans="2:14" ht="15" customHeight="1" x14ac:dyDescent="0.25">
      <c r="B19" s="180" t="s">
        <v>144</v>
      </c>
      <c r="C19" s="157" t="s">
        <v>249</v>
      </c>
      <c r="D19" s="134"/>
      <c r="E19" s="122"/>
      <c r="F19" s="134"/>
      <c r="G19" s="134"/>
      <c r="H19" s="134"/>
      <c r="I19" s="285"/>
      <c r="J19" s="51"/>
      <c r="N19" s="6"/>
    </row>
    <row r="20" spans="2:14" ht="15" customHeight="1" x14ac:dyDescent="0.25">
      <c r="B20" s="180" t="s">
        <v>225</v>
      </c>
      <c r="C20" s="159" t="s">
        <v>295</v>
      </c>
      <c r="D20" s="134"/>
      <c r="E20" s="122"/>
      <c r="F20" s="134"/>
      <c r="G20" s="134"/>
      <c r="H20" s="134"/>
      <c r="I20" s="1"/>
      <c r="J20" s="51"/>
      <c r="N20" s="6"/>
    </row>
    <row r="21" spans="2:14" ht="15" customHeight="1" x14ac:dyDescent="0.25">
      <c r="B21" s="180" t="s">
        <v>226</v>
      </c>
      <c r="C21" s="153" t="s">
        <v>142</v>
      </c>
      <c r="D21" s="134"/>
      <c r="E21" s="122"/>
      <c r="F21" s="134"/>
      <c r="G21" s="134"/>
      <c r="H21" s="134"/>
      <c r="I21" s="1"/>
      <c r="J21" s="51"/>
      <c r="N21" s="6"/>
    </row>
    <row r="22" spans="2:14" ht="15" customHeight="1" x14ac:dyDescent="0.25">
      <c r="B22" s="180" t="s">
        <v>223</v>
      </c>
      <c r="C22" s="157" t="s">
        <v>248</v>
      </c>
      <c r="D22" s="134"/>
      <c r="E22" s="122"/>
      <c r="F22" s="134"/>
      <c r="G22" s="134"/>
      <c r="H22" s="134"/>
      <c r="I22" s="285"/>
      <c r="J22" s="51"/>
      <c r="N22" s="6"/>
    </row>
    <row r="23" spans="2:14" ht="15" customHeight="1" x14ac:dyDescent="0.25">
      <c r="B23" s="253">
        <v>100</v>
      </c>
      <c r="C23" s="259" t="s">
        <v>166</v>
      </c>
      <c r="D23" s="265"/>
      <c r="E23" s="119"/>
      <c r="F23" s="265"/>
      <c r="G23" s="265"/>
      <c r="H23" s="265"/>
      <c r="I23" s="1"/>
      <c r="J23" s="51"/>
      <c r="N23" s="6"/>
    </row>
    <row r="24" spans="2:14" ht="15" customHeight="1" x14ac:dyDescent="0.25">
      <c r="B24" s="134">
        <v>105</v>
      </c>
      <c r="C24" s="274" t="s">
        <v>187</v>
      </c>
      <c r="D24" s="152"/>
      <c r="E24" s="119"/>
      <c r="F24" s="152"/>
      <c r="G24" s="152"/>
      <c r="H24" s="152"/>
      <c r="I24" s="1"/>
      <c r="J24" s="51"/>
      <c r="N24" s="6"/>
    </row>
    <row r="25" spans="2:14" ht="15" customHeight="1" x14ac:dyDescent="0.25">
      <c r="B25" s="253">
        <v>110</v>
      </c>
      <c r="C25" s="260" t="s">
        <v>92</v>
      </c>
      <c r="D25" s="266"/>
      <c r="E25" s="120"/>
      <c r="F25" s="266"/>
      <c r="G25" s="266"/>
      <c r="H25" s="266"/>
      <c r="I25" s="1"/>
      <c r="J25" s="51"/>
      <c r="L25" s="9"/>
      <c r="M25" s="358"/>
    </row>
    <row r="26" spans="2:14" ht="15" customHeight="1" x14ac:dyDescent="0.25">
      <c r="B26" s="122">
        <v>120</v>
      </c>
      <c r="C26" s="155" t="s">
        <v>12</v>
      </c>
      <c r="D26" s="120"/>
      <c r="E26" s="120"/>
      <c r="F26" s="156"/>
      <c r="G26" s="156"/>
      <c r="H26" s="156"/>
      <c r="I26" s="1"/>
      <c r="J26" s="51"/>
      <c r="L26" s="9"/>
      <c r="M26" s="358"/>
    </row>
    <row r="27" spans="2:14" ht="15" customHeight="1" x14ac:dyDescent="0.25">
      <c r="B27" s="122">
        <v>130</v>
      </c>
      <c r="C27" s="158" t="s">
        <v>96</v>
      </c>
      <c r="D27" s="120"/>
      <c r="E27" s="120"/>
      <c r="F27" s="120"/>
      <c r="G27" s="120"/>
      <c r="H27" s="120"/>
      <c r="I27" s="1"/>
      <c r="J27" s="51"/>
    </row>
    <row r="28" spans="2:14" ht="15" customHeight="1" x14ac:dyDescent="0.25">
      <c r="B28" s="134">
        <v>111</v>
      </c>
      <c r="C28" s="157" t="s">
        <v>247</v>
      </c>
      <c r="D28" s="117"/>
      <c r="E28" s="120"/>
      <c r="F28" s="117"/>
      <c r="G28" s="117"/>
      <c r="H28" s="117"/>
      <c r="I28" s="1"/>
      <c r="J28" s="51"/>
    </row>
    <row r="29" spans="2:14" ht="15" customHeight="1" x14ac:dyDescent="0.25">
      <c r="B29" s="29">
        <v>140</v>
      </c>
      <c r="C29" s="133" t="s">
        <v>93</v>
      </c>
      <c r="D29" s="27"/>
      <c r="E29" s="120"/>
      <c r="F29" s="27"/>
      <c r="G29" s="27"/>
      <c r="H29" s="27"/>
      <c r="I29" s="1"/>
      <c r="J29" s="51"/>
      <c r="L29" s="9"/>
    </row>
    <row r="30" spans="2:14" ht="15" customHeight="1" x14ac:dyDescent="0.25">
      <c r="B30" s="253">
        <v>150</v>
      </c>
      <c r="C30" s="268" t="s">
        <v>174</v>
      </c>
      <c r="D30" s="266"/>
      <c r="E30" s="120"/>
      <c r="F30" s="266"/>
      <c r="G30" s="266"/>
      <c r="H30" s="266"/>
      <c r="I30" s="1"/>
      <c r="J30" s="51"/>
    </row>
    <row r="31" spans="2:14" ht="15" customHeight="1" x14ac:dyDescent="0.25">
      <c r="B31" s="122">
        <v>160</v>
      </c>
      <c r="C31" s="154" t="s">
        <v>97</v>
      </c>
      <c r="D31" s="122"/>
      <c r="E31" s="122"/>
      <c r="F31" s="122"/>
      <c r="G31" s="122"/>
      <c r="H31" s="122"/>
      <c r="I31" s="1"/>
      <c r="J31" s="51"/>
    </row>
    <row r="32" spans="2:14" ht="15" customHeight="1" x14ac:dyDescent="0.25">
      <c r="B32" s="134">
        <v>161</v>
      </c>
      <c r="C32" s="153" t="s">
        <v>141</v>
      </c>
      <c r="D32" s="134"/>
      <c r="E32" s="122"/>
      <c r="F32" s="134"/>
      <c r="G32" s="134"/>
      <c r="H32" s="134"/>
      <c r="I32" s="1"/>
      <c r="J32" s="51"/>
    </row>
    <row r="33" spans="2:14" ht="15" customHeight="1" x14ac:dyDescent="0.25">
      <c r="B33" s="134">
        <v>162</v>
      </c>
      <c r="C33" s="157" t="s">
        <v>249</v>
      </c>
      <c r="D33" s="134"/>
      <c r="E33" s="122"/>
      <c r="F33" s="134"/>
      <c r="G33" s="134"/>
      <c r="H33" s="134"/>
      <c r="I33" s="285"/>
      <c r="J33" s="51"/>
    </row>
    <row r="34" spans="2:14" ht="15" customHeight="1" x14ac:dyDescent="0.25">
      <c r="B34" s="134">
        <v>163</v>
      </c>
      <c r="C34" s="159" t="s">
        <v>233</v>
      </c>
      <c r="D34" s="134"/>
      <c r="E34" s="122"/>
      <c r="F34" s="134"/>
      <c r="G34" s="134"/>
      <c r="H34" s="134"/>
      <c r="I34" s="1"/>
      <c r="J34" s="51"/>
    </row>
    <row r="35" spans="2:14" ht="15" customHeight="1" x14ac:dyDescent="0.25">
      <c r="B35" s="134">
        <v>164</v>
      </c>
      <c r="C35" s="159" t="s">
        <v>107</v>
      </c>
      <c r="D35" s="134"/>
      <c r="E35" s="122"/>
      <c r="F35" s="134"/>
      <c r="G35" s="134"/>
      <c r="H35" s="134"/>
      <c r="I35" s="1"/>
      <c r="J35" s="51"/>
    </row>
    <row r="36" spans="2:14" ht="15" customHeight="1" x14ac:dyDescent="0.25">
      <c r="B36" s="134">
        <v>167</v>
      </c>
      <c r="C36" s="153" t="s">
        <v>142</v>
      </c>
      <c r="D36" s="134"/>
      <c r="E36" s="122"/>
      <c r="F36" s="134"/>
      <c r="G36" s="134"/>
      <c r="H36" s="134"/>
      <c r="I36" s="1"/>
      <c r="J36" s="51"/>
    </row>
    <row r="37" spans="2:14" ht="15" customHeight="1" x14ac:dyDescent="0.25">
      <c r="B37" s="134">
        <v>168</v>
      </c>
      <c r="C37" s="157" t="s">
        <v>248</v>
      </c>
      <c r="D37" s="134"/>
      <c r="E37" s="122"/>
      <c r="F37" s="134"/>
      <c r="G37" s="134"/>
      <c r="H37" s="134"/>
      <c r="I37" s="285"/>
      <c r="J37" s="51"/>
    </row>
    <row r="38" spans="2:14" ht="15" customHeight="1" x14ac:dyDescent="0.25">
      <c r="B38" s="122">
        <v>170</v>
      </c>
      <c r="C38" s="278" t="s">
        <v>191</v>
      </c>
      <c r="D38" s="119"/>
      <c r="E38" s="119"/>
      <c r="F38" s="119"/>
      <c r="G38" s="119"/>
      <c r="H38" s="119"/>
      <c r="I38" s="1"/>
      <c r="J38" s="51"/>
      <c r="N38" s="6"/>
    </row>
    <row r="39" spans="2:14" ht="15" customHeight="1" x14ac:dyDescent="0.25">
      <c r="B39" s="29">
        <v>180</v>
      </c>
      <c r="C39" s="30" t="s">
        <v>192</v>
      </c>
      <c r="D39" s="27"/>
      <c r="E39" s="120"/>
      <c r="F39" s="27"/>
      <c r="G39" s="27"/>
      <c r="H39" s="27"/>
      <c r="I39" s="1"/>
      <c r="J39" s="51"/>
    </row>
    <row r="40" spans="2:14" ht="15" customHeight="1" x14ac:dyDescent="0.25">
      <c r="B40" s="134">
        <v>181</v>
      </c>
      <c r="C40" s="153" t="s">
        <v>185</v>
      </c>
      <c r="D40" s="117"/>
      <c r="E40" s="120"/>
      <c r="F40" s="117"/>
      <c r="G40" s="117"/>
      <c r="H40" s="117"/>
      <c r="I40" s="1"/>
      <c r="J40" s="51"/>
    </row>
    <row r="41" spans="2:14" ht="15" customHeight="1" x14ac:dyDescent="0.25">
      <c r="B41" s="134">
        <v>182</v>
      </c>
      <c r="C41" s="153" t="s">
        <v>141</v>
      </c>
      <c r="D41" s="117"/>
      <c r="E41" s="120"/>
      <c r="F41" s="117"/>
      <c r="G41" s="117"/>
      <c r="H41" s="117"/>
      <c r="I41" s="1"/>
      <c r="J41" s="51"/>
    </row>
    <row r="42" spans="2:14" ht="15" customHeight="1" x14ac:dyDescent="0.25">
      <c r="B42" s="134">
        <v>183</v>
      </c>
      <c r="C42" s="153" t="s">
        <v>142</v>
      </c>
      <c r="D42" s="117"/>
      <c r="E42" s="120"/>
      <c r="F42" s="117"/>
      <c r="G42" s="117"/>
      <c r="H42" s="117"/>
      <c r="I42" s="1"/>
      <c r="J42" s="51"/>
    </row>
    <row r="43" spans="2:14" ht="15" customHeight="1" x14ac:dyDescent="0.25">
      <c r="B43" s="29">
        <v>190</v>
      </c>
      <c r="C43" s="30" t="s">
        <v>296</v>
      </c>
      <c r="D43" s="27"/>
      <c r="E43" s="120"/>
      <c r="F43" s="27"/>
      <c r="G43" s="27"/>
      <c r="H43" s="27"/>
      <c r="I43" s="1"/>
      <c r="J43" s="51"/>
    </row>
    <row r="44" spans="2:14" ht="15" customHeight="1" x14ac:dyDescent="0.25">
      <c r="B44" s="134">
        <v>191</v>
      </c>
      <c r="C44" s="153" t="s">
        <v>185</v>
      </c>
      <c r="D44" s="117"/>
      <c r="E44" s="120"/>
      <c r="F44" s="117"/>
      <c r="G44" s="117"/>
      <c r="H44" s="117"/>
      <c r="I44" s="1"/>
      <c r="J44" s="51"/>
    </row>
    <row r="45" spans="2:14" ht="15" customHeight="1" x14ac:dyDescent="0.25">
      <c r="B45" s="134">
        <v>192</v>
      </c>
      <c r="C45" s="153" t="s">
        <v>141</v>
      </c>
      <c r="D45" s="117"/>
      <c r="E45" s="120"/>
      <c r="F45" s="117"/>
      <c r="G45" s="117"/>
      <c r="H45" s="117"/>
      <c r="I45" s="1"/>
      <c r="J45" s="51"/>
    </row>
    <row r="46" spans="2:14" ht="15" customHeight="1" x14ac:dyDescent="0.25">
      <c r="B46" s="134">
        <v>193</v>
      </c>
      <c r="C46" s="153" t="s">
        <v>142</v>
      </c>
      <c r="D46" s="117"/>
      <c r="E46" s="120"/>
      <c r="F46" s="117"/>
      <c r="G46" s="117"/>
      <c r="H46" s="117"/>
      <c r="I46" s="1"/>
      <c r="J46" s="51"/>
    </row>
    <row r="47" spans="2:14" ht="15" customHeight="1" x14ac:dyDescent="0.25">
      <c r="B47" s="134">
        <v>195</v>
      </c>
      <c r="C47" s="135" t="s">
        <v>214</v>
      </c>
      <c r="D47" s="117"/>
      <c r="E47" s="120"/>
      <c r="F47" s="117"/>
      <c r="G47" s="117"/>
      <c r="H47" s="117"/>
      <c r="I47" s="1"/>
      <c r="J47" s="51"/>
    </row>
    <row r="48" spans="2:14" ht="15" customHeight="1" x14ac:dyDescent="0.25">
      <c r="B48" s="134">
        <v>197</v>
      </c>
      <c r="C48" s="135" t="s">
        <v>215</v>
      </c>
      <c r="D48" s="117"/>
      <c r="E48" s="120"/>
      <c r="F48" s="117"/>
      <c r="G48" s="117"/>
      <c r="H48" s="117"/>
      <c r="I48" s="1"/>
      <c r="J48" s="51"/>
    </row>
    <row r="49" spans="1:14" ht="15" customHeight="1" x14ac:dyDescent="0.25">
      <c r="B49" s="29">
        <v>200</v>
      </c>
      <c r="C49" s="30" t="s">
        <v>17</v>
      </c>
      <c r="D49" s="27"/>
      <c r="E49" s="120"/>
      <c r="F49" s="27"/>
      <c r="G49" s="27"/>
      <c r="H49" s="27"/>
      <c r="I49" s="1"/>
      <c r="J49" s="47"/>
      <c r="L49" s="3"/>
    </row>
    <row r="50" spans="1:14" ht="15" customHeight="1" x14ac:dyDescent="0.25">
      <c r="B50" s="134">
        <v>205</v>
      </c>
      <c r="C50" s="135" t="s">
        <v>86</v>
      </c>
      <c r="D50" s="117"/>
      <c r="E50" s="120"/>
      <c r="F50" s="117"/>
      <c r="G50" s="117"/>
      <c r="H50" s="117"/>
      <c r="I50" s="1"/>
      <c r="J50" s="47"/>
      <c r="L50" s="3"/>
    </row>
    <row r="51" spans="1:14" ht="15" customHeight="1" x14ac:dyDescent="0.25">
      <c r="B51" s="175">
        <v>207</v>
      </c>
      <c r="C51" s="176" t="s">
        <v>108</v>
      </c>
      <c r="D51" s="177"/>
      <c r="E51" s="123"/>
      <c r="F51" s="177"/>
      <c r="G51" s="177"/>
      <c r="H51" s="177"/>
      <c r="I51" s="1"/>
      <c r="J51" s="47"/>
      <c r="L51" s="3"/>
    </row>
    <row r="52" spans="1:14" ht="15" customHeight="1" x14ac:dyDescent="0.25">
      <c r="B52" s="338">
        <v>211</v>
      </c>
      <c r="C52" s="336" t="s">
        <v>18</v>
      </c>
      <c r="D52" s="337"/>
      <c r="E52" s="337"/>
      <c r="F52" s="337"/>
      <c r="G52" s="337"/>
      <c r="H52" s="337"/>
      <c r="I52" s="1"/>
      <c r="J52" s="47"/>
      <c r="L52" s="3"/>
    </row>
    <row r="53" spans="1:14" ht="15" customHeight="1" x14ac:dyDescent="0.25">
      <c r="B53" s="31">
        <v>220</v>
      </c>
      <c r="C53" s="32" t="s">
        <v>19</v>
      </c>
      <c r="D53" s="33"/>
      <c r="E53" s="124"/>
      <c r="F53" s="33"/>
      <c r="G53" s="33"/>
      <c r="H53" s="33"/>
      <c r="I53" s="1"/>
      <c r="J53" s="51"/>
    </row>
    <row r="54" spans="1:14" ht="15" customHeight="1" x14ac:dyDescent="0.25">
      <c r="B54" s="31"/>
      <c r="C54" s="34" t="s">
        <v>20</v>
      </c>
      <c r="D54" s="35"/>
      <c r="E54" s="124"/>
      <c r="F54" s="35"/>
      <c r="G54" s="35"/>
      <c r="H54" s="35"/>
      <c r="I54" s="1"/>
      <c r="J54" s="51"/>
    </row>
    <row r="55" spans="1:14" s="12" customFormat="1" ht="15" customHeight="1" x14ac:dyDescent="0.2">
      <c r="B55" s="36">
        <v>230</v>
      </c>
      <c r="C55" s="37" t="s">
        <v>94</v>
      </c>
      <c r="D55" s="22"/>
      <c r="E55" s="118"/>
      <c r="F55" s="22"/>
      <c r="G55" s="22"/>
      <c r="H55" s="22"/>
      <c r="I55" s="38"/>
      <c r="J55" s="47"/>
      <c r="L55" s="39"/>
      <c r="M55" s="39"/>
      <c r="N55" s="7"/>
    </row>
    <row r="56" spans="1:14" s="12" customFormat="1" ht="15" customHeight="1" x14ac:dyDescent="0.2">
      <c r="B56" s="61"/>
      <c r="C56" s="34" t="s">
        <v>136</v>
      </c>
      <c r="D56" s="35"/>
      <c r="E56" s="124"/>
      <c r="F56" s="35"/>
      <c r="G56" s="35"/>
      <c r="H56" s="35"/>
      <c r="I56" s="38"/>
      <c r="J56" s="47"/>
      <c r="L56" s="39"/>
      <c r="M56" s="39"/>
      <c r="N56" s="7"/>
    </row>
    <row r="57" spans="1:14" ht="21.75" x14ac:dyDescent="0.2">
      <c r="B57" s="40">
        <v>240</v>
      </c>
      <c r="C57" s="161" t="s">
        <v>98</v>
      </c>
      <c r="D57" s="41"/>
      <c r="E57" s="125"/>
      <c r="F57" s="41"/>
      <c r="G57" s="41"/>
      <c r="H57" s="41"/>
      <c r="I57" s="42"/>
      <c r="J57" s="47"/>
      <c r="L57" s="9"/>
    </row>
    <row r="58" spans="1:14" x14ac:dyDescent="0.2">
      <c r="B58" s="136"/>
      <c r="C58" s="137"/>
      <c r="D58" s="138"/>
      <c r="E58" s="138"/>
      <c r="F58" s="138"/>
      <c r="G58" s="138"/>
      <c r="H58" s="138"/>
      <c r="J58" s="43"/>
    </row>
    <row r="59" spans="1:14" ht="12.75" x14ac:dyDescent="0.2">
      <c r="B59" s="136"/>
      <c r="C59" s="160"/>
      <c r="D59" s="138"/>
      <c r="E59" s="138"/>
      <c r="F59" s="138"/>
      <c r="G59" s="138"/>
      <c r="H59" s="138"/>
      <c r="J59" s="43"/>
    </row>
    <row r="60" spans="1:14" ht="26.25" customHeight="1" x14ac:dyDescent="0.25">
      <c r="B60" s="141" t="s">
        <v>120</v>
      </c>
      <c r="D60" s="11"/>
      <c r="E60" s="11"/>
      <c r="F60" s="11"/>
      <c r="G60" s="11"/>
      <c r="H60" s="11"/>
      <c r="I60" s="1"/>
      <c r="J60" s="44"/>
    </row>
    <row r="61" spans="1:14" ht="6.75" customHeight="1" x14ac:dyDescent="0.25">
      <c r="A61" s="12"/>
      <c r="B61" s="2"/>
      <c r="C61" s="12"/>
      <c r="D61" s="1"/>
      <c r="E61" s="1"/>
      <c r="F61" s="1"/>
      <c r="G61" s="1"/>
      <c r="H61" s="1"/>
      <c r="I61" s="1"/>
      <c r="J61" s="44"/>
    </row>
    <row r="62" spans="1:14" ht="27" customHeight="1" x14ac:dyDescent="0.25">
      <c r="B62" s="359" t="s">
        <v>0</v>
      </c>
      <c r="C62" s="360"/>
      <c r="D62" s="15" t="s">
        <v>1</v>
      </c>
      <c r="E62" s="289" t="s">
        <v>2</v>
      </c>
      <c r="F62" s="15" t="s">
        <v>3</v>
      </c>
      <c r="G62" s="15" t="s">
        <v>4</v>
      </c>
      <c r="H62" s="15" t="s">
        <v>5</v>
      </c>
      <c r="I62" s="1"/>
      <c r="J62" s="53"/>
    </row>
    <row r="63" spans="1:14" ht="15" x14ac:dyDescent="0.25">
      <c r="B63" s="361"/>
      <c r="C63" s="363"/>
      <c r="D63" s="57" t="s">
        <v>6</v>
      </c>
      <c r="E63" s="57" t="s">
        <v>7</v>
      </c>
      <c r="F63" s="57" t="s">
        <v>8</v>
      </c>
      <c r="G63" s="57" t="s">
        <v>9</v>
      </c>
      <c r="H63" s="57" t="s">
        <v>10</v>
      </c>
      <c r="I63" s="1"/>
      <c r="J63" s="53"/>
    </row>
    <row r="64" spans="1:14" ht="15" customHeight="1" x14ac:dyDescent="0.25">
      <c r="B64" s="54" t="s">
        <v>6</v>
      </c>
      <c r="C64" s="164" t="s">
        <v>21</v>
      </c>
      <c r="D64" s="22"/>
      <c r="E64" s="118"/>
      <c r="F64" s="22"/>
      <c r="G64" s="22"/>
      <c r="H64" s="22"/>
      <c r="I64" s="1"/>
      <c r="J64" s="51"/>
      <c r="L64" s="3"/>
    </row>
    <row r="65" spans="2:14" ht="15" customHeight="1" x14ac:dyDescent="0.25">
      <c r="B65" s="55" t="s">
        <v>7</v>
      </c>
      <c r="C65" s="149" t="s">
        <v>100</v>
      </c>
      <c r="D65" s="25"/>
      <c r="E65" s="119"/>
      <c r="F65" s="25"/>
      <c r="G65" s="25"/>
      <c r="H65" s="25"/>
      <c r="I65" s="1"/>
      <c r="J65" s="47"/>
      <c r="L65" s="3"/>
    </row>
    <row r="66" spans="2:14" ht="15" customHeight="1" x14ac:dyDescent="0.25">
      <c r="B66" s="55" t="s">
        <v>8</v>
      </c>
      <c r="C66" s="26" t="s">
        <v>92</v>
      </c>
      <c r="D66" s="25"/>
      <c r="E66" s="119"/>
      <c r="F66" s="25"/>
      <c r="G66" s="25"/>
      <c r="H66" s="25"/>
      <c r="I66" s="1"/>
      <c r="J66" s="51"/>
      <c r="L66" s="9"/>
    </row>
    <row r="67" spans="2:14" ht="15" customHeight="1" x14ac:dyDescent="0.25">
      <c r="B67" s="163" t="s">
        <v>9</v>
      </c>
      <c r="C67" s="171" t="s">
        <v>22</v>
      </c>
      <c r="D67" s="120"/>
      <c r="E67" s="120"/>
      <c r="F67" s="120"/>
      <c r="G67" s="120"/>
      <c r="H67" s="120"/>
      <c r="I67" s="1"/>
      <c r="J67" s="51"/>
      <c r="L67" s="9"/>
    </row>
    <row r="68" spans="2:14" ht="15" customHeight="1" x14ac:dyDescent="0.25">
      <c r="B68" s="163" t="s">
        <v>10</v>
      </c>
      <c r="C68" s="154" t="s">
        <v>97</v>
      </c>
      <c r="D68" s="120"/>
      <c r="E68" s="120"/>
      <c r="F68" s="120"/>
      <c r="G68" s="120"/>
      <c r="H68" s="120"/>
      <c r="I68" s="1"/>
      <c r="J68" s="51"/>
    </row>
    <row r="69" spans="2:14" ht="15" customHeight="1" x14ac:dyDescent="0.25">
      <c r="B69" s="162" t="s">
        <v>111</v>
      </c>
      <c r="C69" s="153" t="s">
        <v>141</v>
      </c>
      <c r="D69" s="117"/>
      <c r="E69" s="120"/>
      <c r="F69" s="117"/>
      <c r="G69" s="117"/>
      <c r="H69" s="117"/>
      <c r="I69" s="1"/>
      <c r="J69" s="51"/>
    </row>
    <row r="70" spans="2:14" ht="15" customHeight="1" x14ac:dyDescent="0.25">
      <c r="B70" s="162" t="s">
        <v>145</v>
      </c>
      <c r="C70" s="153" t="s">
        <v>142</v>
      </c>
      <c r="D70" s="117"/>
      <c r="E70" s="120"/>
      <c r="F70" s="117"/>
      <c r="G70" s="117"/>
      <c r="H70" s="117"/>
      <c r="I70" s="1"/>
      <c r="J70" s="51"/>
    </row>
    <row r="71" spans="2:14" ht="15" customHeight="1" x14ac:dyDescent="0.25">
      <c r="B71" s="261" t="s">
        <v>13</v>
      </c>
      <c r="C71" s="262" t="s">
        <v>177</v>
      </c>
      <c r="D71" s="267"/>
      <c r="E71" s="121"/>
      <c r="F71" s="267"/>
      <c r="G71" s="267"/>
      <c r="H71" s="267"/>
      <c r="I71" s="1"/>
      <c r="J71" s="47"/>
      <c r="L71" s="3"/>
      <c r="N71" s="6"/>
    </row>
    <row r="72" spans="2:14" ht="15" customHeight="1" x14ac:dyDescent="0.25">
      <c r="B72" s="261" t="s">
        <v>14</v>
      </c>
      <c r="C72" s="260" t="s">
        <v>92</v>
      </c>
      <c r="D72" s="266"/>
      <c r="E72" s="120"/>
      <c r="F72" s="266"/>
      <c r="G72" s="266"/>
      <c r="H72" s="266"/>
      <c r="I72" s="1"/>
      <c r="J72" s="51"/>
      <c r="L72" s="9"/>
    </row>
    <row r="73" spans="2:14" ht="15" customHeight="1" x14ac:dyDescent="0.25">
      <c r="B73" s="163" t="s">
        <v>15</v>
      </c>
      <c r="C73" s="171" t="s">
        <v>22</v>
      </c>
      <c r="D73" s="120"/>
      <c r="E73" s="120"/>
      <c r="F73" s="120"/>
      <c r="G73" s="120"/>
      <c r="H73" s="120"/>
      <c r="I73" s="1"/>
      <c r="J73" s="51"/>
      <c r="L73" s="9"/>
    </row>
    <row r="74" spans="2:14" ht="15" customHeight="1" x14ac:dyDescent="0.25">
      <c r="B74" s="55" t="s">
        <v>16</v>
      </c>
      <c r="C74" s="133" t="s">
        <v>93</v>
      </c>
      <c r="D74" s="28"/>
      <c r="E74" s="122"/>
      <c r="F74" s="28"/>
      <c r="G74" s="28"/>
      <c r="H74" s="28"/>
      <c r="I74" s="1"/>
      <c r="J74" s="51"/>
      <c r="L74" s="9"/>
    </row>
    <row r="75" spans="2:14" ht="15" customHeight="1" x14ac:dyDescent="0.25">
      <c r="B75" s="253">
        <v>100</v>
      </c>
      <c r="C75" s="268" t="s">
        <v>174</v>
      </c>
      <c r="D75" s="266"/>
      <c r="E75" s="120"/>
      <c r="F75" s="266"/>
      <c r="G75" s="266"/>
      <c r="H75" s="266"/>
      <c r="I75" s="1"/>
      <c r="J75" s="51"/>
    </row>
    <row r="76" spans="2:14" ht="15" customHeight="1" x14ac:dyDescent="0.25">
      <c r="B76" s="172">
        <v>110</v>
      </c>
      <c r="C76" s="154" t="s">
        <v>97</v>
      </c>
      <c r="D76" s="120"/>
      <c r="E76" s="120"/>
      <c r="F76" s="120"/>
      <c r="G76" s="120"/>
      <c r="H76" s="120"/>
      <c r="I76" s="1"/>
      <c r="J76" s="51"/>
    </row>
    <row r="77" spans="2:14" ht="15" customHeight="1" x14ac:dyDescent="0.25">
      <c r="B77" s="173">
        <v>111</v>
      </c>
      <c r="C77" s="153" t="s">
        <v>141</v>
      </c>
      <c r="D77" s="117"/>
      <c r="E77" s="120"/>
      <c r="F77" s="117"/>
      <c r="G77" s="117"/>
      <c r="H77" s="117"/>
      <c r="I77" s="1"/>
      <c r="J77" s="51"/>
    </row>
    <row r="78" spans="2:14" ht="15" customHeight="1" x14ac:dyDescent="0.25">
      <c r="B78" s="173">
        <v>112</v>
      </c>
      <c r="C78" s="159" t="s">
        <v>233</v>
      </c>
      <c r="D78" s="117"/>
      <c r="E78" s="120"/>
      <c r="F78" s="117"/>
      <c r="G78" s="117"/>
      <c r="H78" s="117"/>
      <c r="I78" s="1"/>
      <c r="J78" s="51"/>
    </row>
    <row r="79" spans="2:14" ht="15.75" customHeight="1" x14ac:dyDescent="0.25">
      <c r="B79" s="173">
        <v>113</v>
      </c>
      <c r="C79" s="159" t="s">
        <v>107</v>
      </c>
      <c r="D79" s="117"/>
      <c r="E79" s="120"/>
      <c r="F79" s="117"/>
      <c r="G79" s="117"/>
      <c r="H79" s="117"/>
      <c r="I79" s="1"/>
      <c r="J79" s="51"/>
    </row>
    <row r="80" spans="2:14" ht="15" customHeight="1" x14ac:dyDescent="0.25">
      <c r="B80" s="173">
        <v>115</v>
      </c>
      <c r="C80" s="153" t="s">
        <v>142</v>
      </c>
      <c r="D80" s="117"/>
      <c r="E80" s="120"/>
      <c r="F80" s="117"/>
      <c r="G80" s="117"/>
      <c r="H80" s="117"/>
      <c r="I80" s="1"/>
      <c r="J80" s="51"/>
    </row>
    <row r="81" spans="2:14" ht="15" customHeight="1" x14ac:dyDescent="0.25">
      <c r="B81" s="172">
        <v>120</v>
      </c>
      <c r="C81" s="279" t="s">
        <v>193</v>
      </c>
      <c r="D81" s="120"/>
      <c r="E81" s="120"/>
      <c r="F81" s="120"/>
      <c r="G81" s="120"/>
      <c r="H81" s="120"/>
      <c r="I81" s="1"/>
      <c r="J81" s="51"/>
      <c r="L81" s="3"/>
      <c r="N81" s="6"/>
    </row>
    <row r="82" spans="2:14" ht="15" customHeight="1" x14ac:dyDescent="0.25">
      <c r="B82" s="56">
        <v>130</v>
      </c>
      <c r="C82" s="150" t="s">
        <v>194</v>
      </c>
      <c r="D82" s="27"/>
      <c r="E82" s="120"/>
      <c r="F82" s="27"/>
      <c r="G82" s="27"/>
      <c r="H82" s="27"/>
      <c r="I82" s="1"/>
      <c r="J82" s="51"/>
      <c r="L82" s="3"/>
    </row>
    <row r="83" spans="2:14" ht="15" customHeight="1" x14ac:dyDescent="0.25">
      <c r="B83" s="173">
        <v>131</v>
      </c>
      <c r="C83" s="153" t="s">
        <v>185</v>
      </c>
      <c r="D83" s="117"/>
      <c r="E83" s="120"/>
      <c r="F83" s="117"/>
      <c r="G83" s="117"/>
      <c r="H83" s="117"/>
      <c r="I83" s="1"/>
      <c r="J83" s="51"/>
      <c r="L83" s="3"/>
    </row>
    <row r="84" spans="2:14" ht="15" customHeight="1" x14ac:dyDescent="0.25">
      <c r="B84" s="173">
        <v>132</v>
      </c>
      <c r="C84" s="153" t="s">
        <v>141</v>
      </c>
      <c r="D84" s="117"/>
      <c r="E84" s="120"/>
      <c r="F84" s="117"/>
      <c r="G84" s="117"/>
      <c r="H84" s="117"/>
      <c r="I84" s="1"/>
      <c r="J84" s="51"/>
      <c r="L84" s="3"/>
    </row>
    <row r="85" spans="2:14" ht="15" customHeight="1" x14ac:dyDescent="0.25">
      <c r="B85" s="173">
        <v>133</v>
      </c>
      <c r="C85" s="153" t="s">
        <v>142</v>
      </c>
      <c r="D85" s="117"/>
      <c r="E85" s="120"/>
      <c r="F85" s="117"/>
      <c r="G85" s="117"/>
      <c r="H85" s="117"/>
      <c r="I85" s="1"/>
      <c r="J85" s="51"/>
      <c r="L85" s="3"/>
    </row>
    <row r="86" spans="2:14" ht="15" customHeight="1" x14ac:dyDescent="0.25">
      <c r="B86" s="56">
        <v>140</v>
      </c>
      <c r="C86" s="150" t="s">
        <v>195</v>
      </c>
      <c r="D86" s="27"/>
      <c r="E86" s="120"/>
      <c r="F86" s="27"/>
      <c r="G86" s="27"/>
      <c r="H86" s="27"/>
      <c r="I86" s="1"/>
      <c r="J86" s="51"/>
      <c r="L86" s="3"/>
    </row>
    <row r="87" spans="2:14" ht="15" customHeight="1" x14ac:dyDescent="0.25">
      <c r="B87" s="173">
        <v>141</v>
      </c>
      <c r="C87" s="153" t="s">
        <v>185</v>
      </c>
      <c r="D87" s="117"/>
      <c r="E87" s="120"/>
      <c r="F87" s="117"/>
      <c r="G87" s="117"/>
      <c r="H87" s="117"/>
      <c r="I87" s="1"/>
      <c r="J87" s="51"/>
      <c r="L87" s="3"/>
    </row>
    <row r="88" spans="2:14" ht="15" customHeight="1" x14ac:dyDescent="0.25">
      <c r="B88" s="173">
        <v>142</v>
      </c>
      <c r="C88" s="153" t="s">
        <v>141</v>
      </c>
      <c r="D88" s="117"/>
      <c r="E88" s="120"/>
      <c r="F88" s="117"/>
      <c r="G88" s="117"/>
      <c r="H88" s="117"/>
      <c r="I88" s="1"/>
      <c r="J88" s="51"/>
      <c r="L88" s="3"/>
    </row>
    <row r="89" spans="2:14" ht="15" customHeight="1" x14ac:dyDescent="0.25">
      <c r="B89" s="173">
        <v>143</v>
      </c>
      <c r="C89" s="153" t="s">
        <v>142</v>
      </c>
      <c r="D89" s="117"/>
      <c r="E89" s="120"/>
      <c r="F89" s="117"/>
      <c r="G89" s="117"/>
      <c r="H89" s="117"/>
      <c r="I89" s="1"/>
      <c r="J89" s="51"/>
      <c r="L89" s="3"/>
    </row>
    <row r="90" spans="2:14" ht="15" customHeight="1" x14ac:dyDescent="0.25">
      <c r="B90" s="173">
        <v>145</v>
      </c>
      <c r="C90" s="135" t="s">
        <v>212</v>
      </c>
      <c r="D90" s="117"/>
      <c r="E90" s="120"/>
      <c r="F90" s="117"/>
      <c r="G90" s="117"/>
      <c r="H90" s="117"/>
      <c r="I90" s="1"/>
      <c r="J90" s="51"/>
      <c r="L90" s="3"/>
    </row>
    <row r="91" spans="2:14" ht="15" customHeight="1" x14ac:dyDescent="0.25">
      <c r="B91" s="173">
        <v>147</v>
      </c>
      <c r="C91" s="135" t="s">
        <v>213</v>
      </c>
      <c r="D91" s="117"/>
      <c r="E91" s="120"/>
      <c r="F91" s="117"/>
      <c r="G91" s="117"/>
      <c r="H91" s="117"/>
      <c r="I91" s="1"/>
      <c r="J91" s="51"/>
      <c r="L91" s="3"/>
    </row>
    <row r="92" spans="2:14" ht="15" customHeight="1" x14ac:dyDescent="0.2">
      <c r="B92" s="56">
        <v>150</v>
      </c>
      <c r="C92" s="165" t="s">
        <v>297</v>
      </c>
      <c r="D92" s="27"/>
      <c r="E92" s="120"/>
      <c r="F92" s="27"/>
      <c r="G92" s="27"/>
      <c r="H92" s="27"/>
      <c r="I92" s="42"/>
      <c r="J92" s="51"/>
      <c r="L92" s="3"/>
    </row>
    <row r="93" spans="2:14" ht="15" customHeight="1" x14ac:dyDescent="0.2">
      <c r="B93" s="56">
        <v>160</v>
      </c>
      <c r="C93" s="148" t="s">
        <v>285</v>
      </c>
      <c r="D93" s="28"/>
      <c r="E93" s="122"/>
      <c r="F93" s="28"/>
      <c r="G93" s="28"/>
      <c r="H93" s="28"/>
      <c r="I93" s="42"/>
      <c r="J93" s="51"/>
      <c r="L93" s="3"/>
    </row>
    <row r="94" spans="2:14" ht="15" customHeight="1" x14ac:dyDescent="0.2">
      <c r="B94" s="56">
        <v>170</v>
      </c>
      <c r="C94" s="148" t="s">
        <v>286</v>
      </c>
      <c r="D94" s="25"/>
      <c r="E94" s="119"/>
      <c r="F94" s="25"/>
      <c r="G94" s="25"/>
      <c r="H94" s="25"/>
      <c r="I94" s="42"/>
      <c r="J94" s="51"/>
      <c r="L94" s="3"/>
    </row>
    <row r="95" spans="2:14" ht="15" customHeight="1" x14ac:dyDescent="0.2">
      <c r="B95" s="56">
        <v>180</v>
      </c>
      <c r="C95" s="165" t="s">
        <v>283</v>
      </c>
      <c r="D95" s="27"/>
      <c r="E95" s="120"/>
      <c r="F95" s="27"/>
      <c r="G95" s="27"/>
      <c r="H95" s="27"/>
      <c r="I95" s="42"/>
      <c r="J95" s="51"/>
      <c r="L95" s="3"/>
    </row>
    <row r="96" spans="2:14" ht="15" customHeight="1" x14ac:dyDescent="0.25">
      <c r="B96" s="56">
        <v>190</v>
      </c>
      <c r="C96" s="148" t="s">
        <v>234</v>
      </c>
      <c r="D96" s="27"/>
      <c r="E96" s="120"/>
      <c r="F96" s="27"/>
      <c r="G96" s="27"/>
      <c r="H96" s="27"/>
      <c r="I96" s="1"/>
      <c r="J96" s="51"/>
      <c r="L96" s="3"/>
    </row>
    <row r="97" spans="2:14" ht="15" customHeight="1" x14ac:dyDescent="0.25">
      <c r="B97" s="173">
        <v>191</v>
      </c>
      <c r="C97" s="249" t="s">
        <v>178</v>
      </c>
      <c r="D97" s="117"/>
      <c r="E97" s="120"/>
      <c r="F97" s="117"/>
      <c r="G97" s="117"/>
      <c r="H97" s="117"/>
      <c r="I97" s="1"/>
      <c r="J97" s="47"/>
      <c r="L97" s="3"/>
    </row>
    <row r="98" spans="2:14" ht="15" customHeight="1" x14ac:dyDescent="0.25">
      <c r="B98" s="173">
        <v>192</v>
      </c>
      <c r="C98" s="249" t="s">
        <v>179</v>
      </c>
      <c r="D98" s="117"/>
      <c r="E98" s="120"/>
      <c r="F98" s="117"/>
      <c r="G98" s="117"/>
      <c r="H98" s="117"/>
      <c r="I98" s="1"/>
      <c r="J98" s="47"/>
      <c r="L98" s="3"/>
    </row>
    <row r="99" spans="2:14" ht="15" customHeight="1" x14ac:dyDescent="0.25">
      <c r="B99" s="173">
        <v>193</v>
      </c>
      <c r="C99" s="249" t="s">
        <v>196</v>
      </c>
      <c r="D99" s="117"/>
      <c r="E99" s="120"/>
      <c r="F99" s="117"/>
      <c r="G99" s="117"/>
      <c r="H99" s="117"/>
      <c r="I99" s="1"/>
      <c r="J99" s="47"/>
      <c r="L99" s="3"/>
    </row>
    <row r="100" spans="2:14" ht="15" customHeight="1" x14ac:dyDescent="0.25">
      <c r="B100" s="173">
        <v>194</v>
      </c>
      <c r="C100" s="249" t="s">
        <v>197</v>
      </c>
      <c r="D100" s="117"/>
      <c r="E100" s="120"/>
      <c r="F100" s="117"/>
      <c r="G100" s="117"/>
      <c r="H100" s="117"/>
      <c r="I100" s="1"/>
      <c r="J100" s="47"/>
      <c r="L100" s="3"/>
    </row>
    <row r="101" spans="2:14" ht="15" customHeight="1" x14ac:dyDescent="0.25">
      <c r="B101" s="173">
        <v>195</v>
      </c>
      <c r="C101" s="249" t="s">
        <v>217</v>
      </c>
      <c r="D101" s="117"/>
      <c r="E101" s="120"/>
      <c r="F101" s="117"/>
      <c r="G101" s="117"/>
      <c r="H101" s="117"/>
      <c r="I101" s="1"/>
      <c r="J101" s="47"/>
      <c r="L101" s="3"/>
    </row>
    <row r="102" spans="2:14" ht="15" customHeight="1" x14ac:dyDescent="0.25">
      <c r="B102" s="173">
        <v>196</v>
      </c>
      <c r="C102" s="249" t="s">
        <v>159</v>
      </c>
      <c r="D102" s="117"/>
      <c r="E102" s="120"/>
      <c r="F102" s="117"/>
      <c r="G102" s="117"/>
      <c r="H102" s="117"/>
      <c r="I102" s="1"/>
      <c r="J102" s="47"/>
      <c r="L102" s="3"/>
    </row>
    <row r="103" spans="2:14" ht="15" customHeight="1" x14ac:dyDescent="0.25">
      <c r="B103" s="172">
        <v>200</v>
      </c>
      <c r="C103" s="166" t="s">
        <v>36</v>
      </c>
      <c r="D103" s="120"/>
      <c r="E103" s="120"/>
      <c r="F103" s="120"/>
      <c r="G103" s="120"/>
      <c r="H103" s="120"/>
      <c r="I103" s="1"/>
      <c r="J103" s="47"/>
      <c r="L103" s="3"/>
    </row>
    <row r="104" spans="2:14" ht="15" customHeight="1" x14ac:dyDescent="0.25">
      <c r="B104" s="172">
        <v>210</v>
      </c>
      <c r="C104" s="166" t="s">
        <v>37</v>
      </c>
      <c r="D104" s="120"/>
      <c r="E104" s="120"/>
      <c r="F104" s="120"/>
      <c r="G104" s="120"/>
      <c r="H104" s="120"/>
      <c r="I104" s="1"/>
      <c r="J104" s="47"/>
      <c r="L104" s="3"/>
    </row>
    <row r="105" spans="2:14" ht="15" customHeight="1" x14ac:dyDescent="0.25">
      <c r="B105" s="55">
        <v>220</v>
      </c>
      <c r="C105" s="148" t="s">
        <v>284</v>
      </c>
      <c r="D105" s="27"/>
      <c r="E105" s="120"/>
      <c r="F105" s="27"/>
      <c r="G105" s="27"/>
      <c r="H105" s="27"/>
      <c r="I105" s="1"/>
      <c r="J105" s="47"/>
      <c r="L105" s="3"/>
    </row>
    <row r="106" spans="2:14" ht="15" customHeight="1" x14ac:dyDescent="0.25">
      <c r="B106" s="163">
        <v>230</v>
      </c>
      <c r="C106" s="166" t="s">
        <v>36</v>
      </c>
      <c r="D106" s="120"/>
      <c r="E106" s="120"/>
      <c r="F106" s="120"/>
      <c r="G106" s="120"/>
      <c r="H106" s="120"/>
      <c r="I106" s="1"/>
      <c r="J106" s="47"/>
    </row>
    <row r="107" spans="2:14" ht="15" customHeight="1" x14ac:dyDescent="0.25">
      <c r="B107" s="163">
        <v>240</v>
      </c>
      <c r="C107" s="166" t="s">
        <v>37</v>
      </c>
      <c r="D107" s="120"/>
      <c r="E107" s="120"/>
      <c r="F107" s="120"/>
      <c r="G107" s="120"/>
      <c r="H107" s="120"/>
      <c r="I107" s="1"/>
      <c r="J107" s="47"/>
    </row>
    <row r="108" spans="2:14" ht="15" customHeight="1" x14ac:dyDescent="0.25">
      <c r="B108" s="55">
        <v>250</v>
      </c>
      <c r="C108" s="167" t="s">
        <v>101</v>
      </c>
      <c r="D108" s="27"/>
      <c r="E108" s="120"/>
      <c r="F108" s="27"/>
      <c r="G108" s="27"/>
      <c r="H108" s="27"/>
      <c r="I108" s="1"/>
      <c r="J108" s="47"/>
      <c r="L108" s="3"/>
    </row>
    <row r="109" spans="2:14" ht="15" customHeight="1" x14ac:dyDescent="0.25">
      <c r="B109" s="163">
        <v>260</v>
      </c>
      <c r="C109" s="166" t="s">
        <v>36</v>
      </c>
      <c r="D109" s="121"/>
      <c r="E109" s="121"/>
      <c r="F109" s="121"/>
      <c r="G109" s="121"/>
      <c r="H109" s="121"/>
      <c r="I109" s="1"/>
      <c r="J109" s="47"/>
    </row>
    <row r="110" spans="2:14" ht="15" customHeight="1" x14ac:dyDescent="0.25">
      <c r="B110" s="163">
        <v>270</v>
      </c>
      <c r="C110" s="166" t="s">
        <v>37</v>
      </c>
      <c r="D110" s="120"/>
      <c r="E110" s="120"/>
      <c r="F110" s="120"/>
      <c r="G110" s="120"/>
      <c r="H110" s="120"/>
      <c r="I110" s="1"/>
      <c r="J110" s="47"/>
    </row>
    <row r="111" spans="2:14" ht="15" customHeight="1" x14ac:dyDescent="0.25">
      <c r="B111" s="55">
        <v>280</v>
      </c>
      <c r="C111" s="148" t="s">
        <v>102</v>
      </c>
      <c r="D111" s="27"/>
      <c r="E111" s="120"/>
      <c r="F111" s="27"/>
      <c r="G111" s="27"/>
      <c r="H111" s="27"/>
      <c r="I111" s="1"/>
      <c r="J111" s="51"/>
      <c r="N111" s="6"/>
    </row>
    <row r="112" spans="2:14" ht="15" customHeight="1" x14ac:dyDescent="0.25">
      <c r="B112" s="163">
        <v>290</v>
      </c>
      <c r="C112" s="166" t="s">
        <v>36</v>
      </c>
      <c r="D112" s="122"/>
      <c r="E112" s="122"/>
      <c r="F112" s="122"/>
      <c r="G112" s="122"/>
      <c r="H112" s="122"/>
      <c r="I112" s="1"/>
      <c r="J112" s="47"/>
    </row>
    <row r="113" spans="1:62" ht="15" customHeight="1" x14ac:dyDescent="0.25">
      <c r="B113" s="172">
        <v>300</v>
      </c>
      <c r="C113" s="166" t="s">
        <v>37</v>
      </c>
      <c r="D113" s="119"/>
      <c r="E113" s="119"/>
      <c r="F113" s="119"/>
      <c r="G113" s="119"/>
      <c r="H113" s="119"/>
      <c r="I113" s="1"/>
      <c r="J113" s="47"/>
    </row>
    <row r="114" spans="1:62" ht="15" customHeight="1" x14ac:dyDescent="0.25">
      <c r="B114" s="56">
        <v>310</v>
      </c>
      <c r="C114" s="148" t="s">
        <v>216</v>
      </c>
      <c r="D114" s="27"/>
      <c r="E114" s="120"/>
      <c r="F114" s="27"/>
      <c r="G114" s="27"/>
      <c r="H114" s="27"/>
      <c r="I114" s="1"/>
      <c r="J114" s="47"/>
      <c r="L114" s="3"/>
    </row>
    <row r="115" spans="1:62" ht="15" customHeight="1" x14ac:dyDescent="0.25">
      <c r="B115" s="172">
        <v>320</v>
      </c>
      <c r="C115" s="166" t="s">
        <v>36</v>
      </c>
      <c r="D115" s="120"/>
      <c r="E115" s="120"/>
      <c r="F115" s="120"/>
      <c r="G115" s="120"/>
      <c r="H115" s="120"/>
      <c r="I115" s="1"/>
      <c r="J115" s="47"/>
    </row>
    <row r="116" spans="1:62" ht="15" customHeight="1" x14ac:dyDescent="0.25">
      <c r="B116" s="172">
        <v>330</v>
      </c>
      <c r="C116" s="166" t="s">
        <v>37</v>
      </c>
      <c r="D116" s="120"/>
      <c r="E116" s="120"/>
      <c r="F116" s="120"/>
      <c r="G116" s="120"/>
      <c r="H116" s="120"/>
      <c r="I116" s="1"/>
      <c r="J116" s="47"/>
    </row>
    <row r="117" spans="1:62" ht="15" customHeight="1" x14ac:dyDescent="0.25">
      <c r="B117" s="56">
        <v>340</v>
      </c>
      <c r="C117" s="150" t="s">
        <v>23</v>
      </c>
      <c r="D117" s="27"/>
      <c r="E117" s="120"/>
      <c r="F117" s="27"/>
      <c r="G117" s="27"/>
      <c r="H117" s="27"/>
      <c r="I117" s="1"/>
      <c r="J117" s="47"/>
    </row>
    <row r="118" spans="1:62" ht="15" customHeight="1" x14ac:dyDescent="0.25">
      <c r="B118" s="56">
        <v>350</v>
      </c>
      <c r="C118" s="150" t="s">
        <v>103</v>
      </c>
      <c r="D118" s="27"/>
      <c r="E118" s="120"/>
      <c r="F118" s="27"/>
      <c r="G118" s="27"/>
      <c r="H118" s="27"/>
      <c r="I118" s="1"/>
      <c r="J118" s="47"/>
      <c r="L118" s="3"/>
    </row>
    <row r="119" spans="1:62" ht="15" customHeight="1" x14ac:dyDescent="0.25">
      <c r="B119" s="59">
        <v>360</v>
      </c>
      <c r="C119" s="168" t="s">
        <v>17</v>
      </c>
      <c r="D119" s="60"/>
      <c r="E119" s="126"/>
      <c r="F119" s="60"/>
      <c r="G119" s="60"/>
      <c r="H119" s="60"/>
      <c r="I119" s="1"/>
      <c r="J119" s="47"/>
      <c r="L119" s="3"/>
    </row>
    <row r="120" spans="1:62" ht="15" customHeight="1" x14ac:dyDescent="0.25">
      <c r="B120" s="61">
        <v>370</v>
      </c>
      <c r="C120" s="169" t="s">
        <v>24</v>
      </c>
      <c r="D120" s="62"/>
      <c r="E120" s="127"/>
      <c r="F120" s="62"/>
      <c r="G120" s="62"/>
      <c r="H120" s="62"/>
      <c r="I120" s="1"/>
      <c r="J120" s="47"/>
      <c r="L120" s="3"/>
    </row>
    <row r="121" spans="1:62" ht="15" customHeight="1" x14ac:dyDescent="0.25">
      <c r="B121" s="339">
        <v>381</v>
      </c>
      <c r="C121" s="340" t="s">
        <v>25</v>
      </c>
      <c r="D121" s="337"/>
      <c r="E121" s="337"/>
      <c r="F121" s="337"/>
      <c r="G121" s="337"/>
      <c r="H121" s="337"/>
      <c r="I121" s="1"/>
      <c r="J121" s="47"/>
    </row>
    <row r="122" spans="1:62" ht="15" customHeight="1" x14ac:dyDescent="0.25">
      <c r="B122" s="61">
        <v>390</v>
      </c>
      <c r="C122" s="170" t="s">
        <v>26</v>
      </c>
      <c r="D122" s="33"/>
      <c r="E122" s="124"/>
      <c r="F122" s="33"/>
      <c r="G122" s="33"/>
      <c r="H122" s="33"/>
      <c r="I122" s="1"/>
      <c r="J122" s="47"/>
      <c r="N122" s="6"/>
    </row>
    <row r="123" spans="1:62" ht="15" customHeight="1" x14ac:dyDescent="0.25">
      <c r="B123" s="61"/>
      <c r="C123" s="34" t="s">
        <v>27</v>
      </c>
      <c r="D123" s="63"/>
      <c r="E123" s="128"/>
      <c r="F123" s="63"/>
      <c r="G123" s="63"/>
      <c r="H123" s="64"/>
      <c r="I123" s="1"/>
      <c r="J123" s="45"/>
      <c r="K123" s="1"/>
      <c r="L123" s="46"/>
      <c r="M123" s="46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</row>
    <row r="124" spans="1:62" ht="21.75" x14ac:dyDescent="0.2">
      <c r="A124" s="48"/>
      <c r="B124" s="61">
        <v>400</v>
      </c>
      <c r="C124" s="174" t="s">
        <v>106</v>
      </c>
      <c r="D124" s="50"/>
      <c r="E124" s="129"/>
      <c r="F124" s="50"/>
      <c r="G124" s="50"/>
      <c r="H124" s="50"/>
      <c r="I124" s="42"/>
      <c r="J124" s="52"/>
      <c r="L124" s="9"/>
    </row>
    <row r="125" spans="1:62" ht="15" x14ac:dyDescent="0.25">
      <c r="B125" s="47"/>
      <c r="C125" s="139"/>
      <c r="D125" s="1"/>
      <c r="E125" s="1"/>
      <c r="F125" s="1"/>
      <c r="G125" s="1"/>
      <c r="H125" s="1"/>
      <c r="I125" s="1"/>
      <c r="J125" s="45"/>
      <c r="K125" s="1"/>
      <c r="L125" s="46"/>
      <c r="M125" s="46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</row>
    <row r="141" spans="3:13" x14ac:dyDescent="0.2">
      <c r="C141" s="19"/>
      <c r="D141" s="4"/>
      <c r="M141" s="4"/>
    </row>
    <row r="142" spans="3:13" x14ac:dyDescent="0.2">
      <c r="C142" s="364"/>
      <c r="D142" s="364"/>
      <c r="E142" s="364"/>
      <c r="F142" s="364"/>
      <c r="G142" s="364"/>
      <c r="H142" s="364"/>
      <c r="M142" s="4"/>
    </row>
    <row r="143" spans="3:13" x14ac:dyDescent="0.2">
      <c r="D143" s="4"/>
      <c r="M143" s="4"/>
    </row>
    <row r="144" spans="3:13" ht="33" customHeight="1" x14ac:dyDescent="0.2">
      <c r="C144" s="355"/>
      <c r="D144" s="355"/>
      <c r="E144" s="355"/>
      <c r="F144" s="355"/>
      <c r="G144" s="355"/>
      <c r="H144" s="355"/>
      <c r="M144" s="4"/>
    </row>
    <row r="145" spans="3:13" x14ac:dyDescent="0.2">
      <c r="C145" s="355"/>
      <c r="D145" s="355"/>
      <c r="E145" s="355"/>
      <c r="F145" s="355"/>
      <c r="G145" s="355"/>
      <c r="H145" s="355"/>
      <c r="M145" s="4"/>
    </row>
    <row r="146" spans="3:13" x14ac:dyDescent="0.2">
      <c r="C146" s="355"/>
      <c r="D146" s="355"/>
      <c r="E146" s="355"/>
      <c r="F146" s="355"/>
      <c r="G146" s="355"/>
      <c r="H146" s="355"/>
      <c r="M146" s="4"/>
    </row>
  </sheetData>
  <mergeCells count="9">
    <mergeCell ref="C146:H146"/>
    <mergeCell ref="L5:L6"/>
    <mergeCell ref="M11:M13"/>
    <mergeCell ref="M25:M26"/>
    <mergeCell ref="B5:C6"/>
    <mergeCell ref="B62:C63"/>
    <mergeCell ref="C142:H142"/>
    <mergeCell ref="C144:H144"/>
    <mergeCell ref="C145:H145"/>
  </mergeCells>
  <pageMargins left="0.25" right="0.25" top="0.75" bottom="0.75" header="0.3" footer="0.3"/>
  <pageSetup paperSize="8" scale="54" orientation="portrait" r:id="rId1"/>
  <rowBreaks count="2" manualBreakCount="2">
    <brk id="59" max="8" man="1"/>
    <brk id="125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L23"/>
  <sheetViews>
    <sheetView zoomScaleNormal="100" workbookViewId="0">
      <selection activeCell="N25" sqref="N25"/>
    </sheetView>
  </sheetViews>
  <sheetFormatPr defaultRowHeight="15" x14ac:dyDescent="0.25"/>
  <cols>
    <col min="1" max="2" width="9.140625" style="1"/>
    <col min="3" max="3" width="33.5703125" style="1" bestFit="1" customWidth="1"/>
    <col min="4" max="4" width="14.42578125" style="1" bestFit="1" customWidth="1"/>
    <col min="5" max="5" width="15" style="1" bestFit="1" customWidth="1"/>
    <col min="6" max="8" width="13.42578125" style="1" bestFit="1" customWidth="1"/>
    <col min="9" max="16384" width="9.140625" style="1"/>
  </cols>
  <sheetData>
    <row r="1" spans="2:12" x14ac:dyDescent="0.25">
      <c r="B1" s="19" t="s">
        <v>155</v>
      </c>
    </row>
    <row r="2" spans="2:12" s="4" customFormat="1" x14ac:dyDescent="0.25">
      <c r="B2" s="141" t="s">
        <v>137</v>
      </c>
      <c r="D2" s="12"/>
      <c r="E2" s="12"/>
      <c r="F2" s="12"/>
      <c r="G2" s="12"/>
      <c r="H2" s="12"/>
      <c r="I2" s="1"/>
      <c r="J2" s="49"/>
      <c r="L2" s="5"/>
    </row>
    <row r="3" spans="2:12" s="4" customFormat="1" x14ac:dyDescent="0.25">
      <c r="B3" s="47"/>
      <c r="I3" s="1"/>
      <c r="J3" s="44"/>
      <c r="L3" s="5"/>
    </row>
    <row r="4" spans="2:12" s="4" customFormat="1" ht="27" customHeight="1" x14ac:dyDescent="0.25">
      <c r="B4" s="359" t="s">
        <v>0</v>
      </c>
      <c r="C4" s="360"/>
      <c r="D4" s="289" t="s">
        <v>1</v>
      </c>
      <c r="E4" s="289" t="s">
        <v>2</v>
      </c>
      <c r="F4" s="289" t="s">
        <v>3</v>
      </c>
      <c r="G4" s="289" t="s">
        <v>4</v>
      </c>
      <c r="H4" s="289" t="s">
        <v>5</v>
      </c>
      <c r="I4" s="1"/>
      <c r="J4" s="200"/>
      <c r="L4" s="5"/>
    </row>
    <row r="5" spans="2:12" s="4" customFormat="1" x14ac:dyDescent="0.25">
      <c r="B5" s="361"/>
      <c r="C5" s="363"/>
      <c r="D5" s="57" t="s">
        <v>6</v>
      </c>
      <c r="E5" s="57" t="s">
        <v>7</v>
      </c>
      <c r="F5" s="57" t="s">
        <v>8</v>
      </c>
      <c r="G5" s="57" t="s">
        <v>9</v>
      </c>
      <c r="H5" s="57" t="s">
        <v>10</v>
      </c>
      <c r="I5" s="1"/>
      <c r="J5" s="65"/>
      <c r="L5" s="5"/>
    </row>
    <row r="6" spans="2:12" s="4" customFormat="1" ht="15" customHeight="1" x14ac:dyDescent="0.25">
      <c r="B6" s="54" t="s">
        <v>6</v>
      </c>
      <c r="C6" s="286" t="s">
        <v>104</v>
      </c>
      <c r="D6" s="22"/>
      <c r="E6" s="22"/>
      <c r="F6" s="22"/>
      <c r="G6" s="22"/>
      <c r="H6" s="22"/>
      <c r="I6" s="1"/>
      <c r="J6" s="52"/>
      <c r="L6" s="3"/>
    </row>
    <row r="7" spans="2:12" s="4" customFormat="1" ht="15" customHeight="1" x14ac:dyDescent="0.25">
      <c r="B7" s="67" t="s">
        <v>7</v>
      </c>
      <c r="C7" s="287" t="s">
        <v>28</v>
      </c>
      <c r="D7" s="41"/>
      <c r="E7" s="41"/>
      <c r="F7" s="41"/>
      <c r="G7" s="41"/>
      <c r="H7" s="41"/>
      <c r="I7" s="1"/>
      <c r="J7" s="52"/>
      <c r="L7" s="3"/>
    </row>
    <row r="8" spans="2:12" s="4" customFormat="1" ht="15" customHeight="1" x14ac:dyDescent="0.25">
      <c r="B8" s="20" t="s">
        <v>8</v>
      </c>
      <c r="C8" s="288" t="s">
        <v>105</v>
      </c>
      <c r="D8" s="66"/>
      <c r="E8" s="66"/>
      <c r="F8" s="66"/>
      <c r="G8" s="115"/>
      <c r="H8" s="115"/>
      <c r="I8" s="1"/>
      <c r="J8" s="52"/>
      <c r="L8" s="3"/>
    </row>
    <row r="9" spans="2:12" s="4" customFormat="1" ht="15" customHeight="1" x14ac:dyDescent="0.25">
      <c r="B9" s="68" t="s">
        <v>9</v>
      </c>
      <c r="C9" s="287" t="s">
        <v>29</v>
      </c>
      <c r="D9" s="58"/>
      <c r="E9" s="58"/>
      <c r="F9" s="58"/>
      <c r="G9" s="116"/>
      <c r="H9" s="116"/>
      <c r="I9" s="1"/>
      <c r="J9" s="52"/>
      <c r="L9" s="3"/>
    </row>
    <row r="10" spans="2:12" s="4" customFormat="1" x14ac:dyDescent="0.25">
      <c r="B10" s="12"/>
      <c r="C10" s="7"/>
      <c r="I10" s="1"/>
      <c r="J10" s="65"/>
      <c r="L10" s="5"/>
    </row>
    <row r="12" spans="2:12" ht="21" x14ac:dyDescent="0.25">
      <c r="B12" s="359" t="s">
        <v>0</v>
      </c>
      <c r="C12" s="360"/>
      <c r="D12" s="15" t="s">
        <v>1</v>
      </c>
      <c r="E12" s="289" t="s">
        <v>2</v>
      </c>
      <c r="F12" s="15" t="s">
        <v>3</v>
      </c>
      <c r="G12" s="15" t="s">
        <v>4</v>
      </c>
      <c r="H12" s="15" t="s">
        <v>5</v>
      </c>
    </row>
    <row r="13" spans="2:12" x14ac:dyDescent="0.25">
      <c r="B13" s="361"/>
      <c r="C13" s="363"/>
      <c r="D13" s="57" t="s">
        <v>6</v>
      </c>
      <c r="E13" s="57" t="s">
        <v>7</v>
      </c>
      <c r="F13" s="57" t="s">
        <v>8</v>
      </c>
      <c r="G13" s="57" t="s">
        <v>9</v>
      </c>
      <c r="H13" s="57" t="s">
        <v>10</v>
      </c>
    </row>
    <row r="14" spans="2:12" x14ac:dyDescent="0.25">
      <c r="B14" s="54" t="s">
        <v>6</v>
      </c>
      <c r="C14" s="341" t="s">
        <v>104</v>
      </c>
      <c r="D14" s="342"/>
      <c r="E14" s="118"/>
      <c r="F14" s="342"/>
      <c r="G14" s="342"/>
      <c r="H14" s="342"/>
    </row>
    <row r="15" spans="2:12" x14ac:dyDescent="0.25">
      <c r="B15" s="55" t="s">
        <v>298</v>
      </c>
      <c r="C15" s="351" t="s">
        <v>299</v>
      </c>
      <c r="D15" s="117"/>
      <c r="E15" s="120"/>
      <c r="F15" s="117"/>
      <c r="G15" s="117"/>
      <c r="H15" s="117"/>
    </row>
    <row r="16" spans="2:12" x14ac:dyDescent="0.25">
      <c r="B16" s="55" t="s">
        <v>300</v>
      </c>
      <c r="C16" s="351" t="s">
        <v>301</v>
      </c>
      <c r="D16" s="117"/>
      <c r="E16" s="120"/>
      <c r="F16" s="117"/>
      <c r="G16" s="117"/>
      <c r="H16" s="117"/>
    </row>
    <row r="17" spans="2:8" x14ac:dyDescent="0.25">
      <c r="B17" s="67" t="s">
        <v>7</v>
      </c>
      <c r="C17" s="343" t="s">
        <v>28</v>
      </c>
      <c r="D17" s="301"/>
      <c r="E17" s="125"/>
      <c r="F17" s="301"/>
      <c r="G17" s="301"/>
      <c r="H17" s="301"/>
    </row>
    <row r="18" spans="2:8" x14ac:dyDescent="0.25">
      <c r="B18" s="20" t="s">
        <v>8</v>
      </c>
      <c r="C18" s="344" t="s">
        <v>105</v>
      </c>
      <c r="D18" s="345"/>
      <c r="E18" s="130"/>
      <c r="F18" s="345"/>
      <c r="G18" s="115"/>
      <c r="H18" s="115"/>
    </row>
    <row r="19" spans="2:8" x14ac:dyDescent="0.25">
      <c r="B19" s="55" t="s">
        <v>85</v>
      </c>
      <c r="C19" s="351" t="s">
        <v>302</v>
      </c>
      <c r="D19" s="117"/>
      <c r="E19" s="120"/>
      <c r="F19" s="117"/>
      <c r="G19" s="346"/>
      <c r="H19" s="346"/>
    </row>
    <row r="20" spans="2:8" x14ac:dyDescent="0.25">
      <c r="B20" s="55" t="s">
        <v>303</v>
      </c>
      <c r="C20" s="351" t="s">
        <v>304</v>
      </c>
      <c r="D20" s="117"/>
      <c r="E20" s="120"/>
      <c r="F20" s="117"/>
      <c r="G20" s="346"/>
      <c r="H20" s="346"/>
    </row>
    <row r="21" spans="2:8" x14ac:dyDescent="0.25">
      <c r="B21" s="347" t="s">
        <v>147</v>
      </c>
      <c r="C21" s="352" t="s">
        <v>305</v>
      </c>
      <c r="D21" s="353"/>
      <c r="E21" s="350"/>
      <c r="F21" s="353"/>
      <c r="G21" s="348"/>
      <c r="H21" s="348"/>
    </row>
    <row r="22" spans="2:8" x14ac:dyDescent="0.25">
      <c r="B22" s="347" t="s">
        <v>306</v>
      </c>
      <c r="C22" s="352" t="s">
        <v>307</v>
      </c>
      <c r="D22" s="353"/>
      <c r="E22" s="350"/>
      <c r="F22" s="353"/>
      <c r="G22" s="348"/>
      <c r="H22" s="348"/>
    </row>
    <row r="23" spans="2:8" x14ac:dyDescent="0.25">
      <c r="B23" s="68" t="s">
        <v>9</v>
      </c>
      <c r="C23" s="343" t="s">
        <v>29</v>
      </c>
      <c r="D23" s="349"/>
      <c r="E23" s="131"/>
      <c r="F23" s="349"/>
      <c r="G23" s="116"/>
      <c r="H23" s="116"/>
    </row>
  </sheetData>
  <mergeCells count="2">
    <mergeCell ref="B4:C5"/>
    <mergeCell ref="B12:C13"/>
  </mergeCells>
  <pageMargins left="0.7" right="0.7" top="0.75" bottom="0.75" header="0.3" footer="0.3"/>
  <pageSetup paperSize="9" orientation="landscape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167"/>
  <sheetViews>
    <sheetView zoomScaleNormal="100" zoomScaleSheetLayoutView="110" workbookViewId="0"/>
  </sheetViews>
  <sheetFormatPr defaultColWidth="9.140625" defaultRowHeight="11.25" x14ac:dyDescent="0.2"/>
  <cols>
    <col min="1" max="1" width="7.42578125" style="4" customWidth="1"/>
    <col min="2" max="2" width="5.7109375" style="182" customWidth="1"/>
    <col min="3" max="3" width="80.28515625" style="4" customWidth="1"/>
    <col min="4" max="8" width="23.5703125" style="4" customWidth="1"/>
    <col min="9" max="9" width="26.28515625" style="12" customWidth="1"/>
    <col min="10" max="10" width="60.7109375" style="4" customWidth="1"/>
    <col min="11" max="14" width="25.28515625" style="4" customWidth="1"/>
    <col min="15" max="16384" width="9.140625" style="4"/>
  </cols>
  <sheetData>
    <row r="1" spans="2:10" x14ac:dyDescent="0.2">
      <c r="B1" s="19" t="s">
        <v>30</v>
      </c>
      <c r="D1" s="8"/>
      <c r="E1" s="6"/>
      <c r="F1" s="6"/>
      <c r="G1" s="6"/>
      <c r="H1" s="6"/>
      <c r="I1" s="7"/>
      <c r="J1" s="6"/>
    </row>
    <row r="2" spans="2:10" x14ac:dyDescent="0.2">
      <c r="B2" s="141" t="s">
        <v>121</v>
      </c>
      <c r="D2" s="10"/>
      <c r="E2" s="11"/>
      <c r="F2" s="11"/>
      <c r="G2" s="11"/>
      <c r="H2" s="11"/>
      <c r="I2" s="11"/>
    </row>
    <row r="3" spans="2:10" x14ac:dyDescent="0.2">
      <c r="C3" s="142"/>
      <c r="D3" s="12"/>
      <c r="E3" s="38"/>
      <c r="F3" s="38"/>
      <c r="G3" s="38"/>
      <c r="H3" s="38"/>
      <c r="I3" s="38"/>
      <c r="J3" s="12"/>
    </row>
    <row r="4" spans="2:10" ht="24.75" customHeight="1" x14ac:dyDescent="0.2">
      <c r="B4" s="367" t="s">
        <v>0</v>
      </c>
      <c r="C4" s="368"/>
      <c r="D4" s="69" t="s">
        <v>1</v>
      </c>
      <c r="E4" s="311" t="s">
        <v>2</v>
      </c>
      <c r="F4" s="69" t="s">
        <v>3</v>
      </c>
      <c r="G4" s="69" t="s">
        <v>4</v>
      </c>
      <c r="H4" s="69" t="s">
        <v>5</v>
      </c>
      <c r="I4" s="194"/>
      <c r="J4" s="365"/>
    </row>
    <row r="5" spans="2:10" ht="15.75" customHeight="1" x14ac:dyDescent="0.2">
      <c r="B5" s="369"/>
      <c r="C5" s="370"/>
      <c r="D5" s="76" t="s">
        <v>6</v>
      </c>
      <c r="E5" s="76" t="s">
        <v>7</v>
      </c>
      <c r="F5" s="76" t="s">
        <v>8</v>
      </c>
      <c r="G5" s="76" t="s">
        <v>9</v>
      </c>
      <c r="H5" s="76" t="s">
        <v>10</v>
      </c>
      <c r="I5" s="195"/>
      <c r="J5" s="366"/>
    </row>
    <row r="6" spans="2:10" ht="22.5" x14ac:dyDescent="0.2">
      <c r="B6" s="70" t="s">
        <v>6</v>
      </c>
      <c r="C6" s="72" t="s">
        <v>156</v>
      </c>
      <c r="D6" s="22"/>
      <c r="E6" s="118"/>
      <c r="F6" s="22"/>
      <c r="G6" s="22"/>
      <c r="H6" s="22"/>
      <c r="I6" s="196"/>
      <c r="J6" s="354"/>
    </row>
    <row r="7" spans="2:10" ht="22.5" x14ac:dyDescent="0.2">
      <c r="B7" s="71" t="s">
        <v>7</v>
      </c>
      <c r="C7" s="73" t="s">
        <v>157</v>
      </c>
      <c r="D7" s="25"/>
      <c r="E7" s="119"/>
      <c r="F7" s="25"/>
      <c r="G7" s="25"/>
      <c r="H7" s="25"/>
      <c r="I7" s="196"/>
      <c r="J7" s="354"/>
    </row>
    <row r="8" spans="2:10" ht="22.5" x14ac:dyDescent="0.2">
      <c r="B8" s="75" t="s">
        <v>8</v>
      </c>
      <c r="C8" s="74" t="s">
        <v>31</v>
      </c>
      <c r="D8" s="41"/>
      <c r="E8" s="125"/>
      <c r="F8" s="41"/>
      <c r="G8" s="41"/>
      <c r="H8" s="41"/>
      <c r="I8" s="196"/>
      <c r="J8" s="354"/>
    </row>
    <row r="9" spans="2:10" ht="14.25" x14ac:dyDescent="0.2">
      <c r="B9" s="187"/>
      <c r="C9" s="188"/>
      <c r="D9" s="188"/>
      <c r="E9" s="188"/>
      <c r="F9" s="188"/>
      <c r="G9" s="188"/>
      <c r="H9" s="188"/>
      <c r="I9" s="189"/>
      <c r="J9" s="190"/>
    </row>
    <row r="10" spans="2:10" x14ac:dyDescent="0.2">
      <c r="B10" s="141" t="s">
        <v>126</v>
      </c>
      <c r="D10" s="10"/>
      <c r="E10" s="11"/>
      <c r="F10" s="11"/>
      <c r="G10" s="11"/>
      <c r="H10" s="11"/>
      <c r="I10" s="11"/>
    </row>
    <row r="11" spans="2:10" x14ac:dyDescent="0.2">
      <c r="C11" s="191"/>
      <c r="D11" s="10"/>
      <c r="E11" s="11"/>
      <c r="F11" s="11"/>
      <c r="G11" s="11"/>
      <c r="H11" s="11"/>
      <c r="I11" s="11"/>
    </row>
    <row r="12" spans="2:10" ht="24" customHeight="1" x14ac:dyDescent="0.2">
      <c r="B12" s="367" t="s">
        <v>0</v>
      </c>
      <c r="C12" s="368"/>
      <c r="D12" s="69" t="s">
        <v>1</v>
      </c>
      <c r="E12" s="311" t="s">
        <v>2</v>
      </c>
      <c r="F12" s="69" t="s">
        <v>3</v>
      </c>
      <c r="G12" s="69" t="s">
        <v>4</v>
      </c>
      <c r="H12" s="69" t="s">
        <v>5</v>
      </c>
      <c r="I12" s="194"/>
      <c r="J12" s="12"/>
    </row>
    <row r="13" spans="2:10" ht="15.75" customHeight="1" x14ac:dyDescent="0.2">
      <c r="B13" s="369"/>
      <c r="C13" s="370"/>
      <c r="D13" s="76" t="s">
        <v>6</v>
      </c>
      <c r="E13" s="76" t="s">
        <v>7</v>
      </c>
      <c r="F13" s="76" t="s">
        <v>8</v>
      </c>
      <c r="G13" s="76" t="s">
        <v>9</v>
      </c>
      <c r="H13" s="76" t="s">
        <v>10</v>
      </c>
      <c r="I13" s="195"/>
      <c r="J13" s="12"/>
    </row>
    <row r="14" spans="2:10" x14ac:dyDescent="0.2">
      <c r="B14" s="213" t="s">
        <v>163</v>
      </c>
      <c r="C14" s="212" t="s">
        <v>140</v>
      </c>
      <c r="D14" s="210"/>
      <c r="E14" s="130"/>
      <c r="F14" s="210"/>
      <c r="G14" s="210"/>
      <c r="H14" s="210"/>
      <c r="I14" s="196"/>
      <c r="J14" s="354"/>
    </row>
    <row r="15" spans="2:10" ht="22.5" x14ac:dyDescent="0.2">
      <c r="B15" s="70" t="s">
        <v>6</v>
      </c>
      <c r="C15" s="72" t="s">
        <v>287</v>
      </c>
      <c r="D15" s="22"/>
      <c r="E15" s="118"/>
      <c r="F15" s="22"/>
      <c r="G15" s="22"/>
      <c r="H15" s="22"/>
      <c r="I15" s="196"/>
      <c r="J15" s="354"/>
    </row>
    <row r="16" spans="2:10" ht="22.5" x14ac:dyDescent="0.2">
      <c r="B16" s="71" t="s">
        <v>7</v>
      </c>
      <c r="C16" s="73" t="s">
        <v>288</v>
      </c>
      <c r="D16" s="25"/>
      <c r="E16" s="119"/>
      <c r="F16" s="25"/>
      <c r="G16" s="25"/>
      <c r="H16" s="25"/>
      <c r="I16" s="196"/>
      <c r="J16" s="354" t="s">
        <v>38</v>
      </c>
    </row>
    <row r="17" spans="2:10" ht="33.75" x14ac:dyDescent="0.2">
      <c r="B17" s="75" t="s">
        <v>8</v>
      </c>
      <c r="C17" s="73" t="s">
        <v>289</v>
      </c>
      <c r="D17" s="25"/>
      <c r="E17" s="119"/>
      <c r="F17" s="25"/>
      <c r="G17" s="25"/>
      <c r="H17" s="25"/>
      <c r="I17" s="196"/>
      <c r="J17" s="354"/>
    </row>
    <row r="18" spans="2:10" ht="22.5" x14ac:dyDescent="0.2">
      <c r="B18" s="211" t="s">
        <v>9</v>
      </c>
      <c r="C18" s="183" t="s">
        <v>290</v>
      </c>
      <c r="D18" s="184"/>
      <c r="E18" s="125"/>
      <c r="F18" s="184"/>
      <c r="G18" s="184"/>
      <c r="H18" s="184"/>
      <c r="I18" s="189"/>
      <c r="J18" s="190"/>
    </row>
    <row r="19" spans="2:10" ht="14.25" x14ac:dyDescent="0.2">
      <c r="B19" s="192"/>
      <c r="C19" s="193"/>
      <c r="D19" s="188"/>
      <c r="E19" s="188"/>
      <c r="F19" s="188"/>
      <c r="G19" s="188"/>
      <c r="H19" s="188"/>
      <c r="I19" s="189"/>
      <c r="J19" s="190"/>
    </row>
    <row r="20" spans="2:10" x14ac:dyDescent="0.2">
      <c r="B20" s="141" t="s">
        <v>122</v>
      </c>
      <c r="D20" s="10"/>
      <c r="E20" s="11"/>
      <c r="F20" s="11"/>
      <c r="G20" s="11"/>
      <c r="H20" s="11"/>
      <c r="I20" s="11"/>
    </row>
    <row r="21" spans="2:10" x14ac:dyDescent="0.2">
      <c r="C21" s="142"/>
      <c r="D21" s="12"/>
      <c r="E21" s="38"/>
      <c r="F21" s="38"/>
      <c r="G21" s="38"/>
      <c r="H21" s="38"/>
      <c r="I21" s="38"/>
      <c r="J21" s="38"/>
    </row>
    <row r="22" spans="2:10" ht="24.75" customHeight="1" x14ac:dyDescent="0.2">
      <c r="B22" s="367" t="s">
        <v>0</v>
      </c>
      <c r="C22" s="368"/>
      <c r="D22" s="69" t="s">
        <v>1</v>
      </c>
      <c r="E22" s="311" t="s">
        <v>2</v>
      </c>
      <c r="F22" s="69" t="s">
        <v>3</v>
      </c>
      <c r="G22" s="69" t="s">
        <v>4</v>
      </c>
      <c r="H22" s="77" t="s">
        <v>5</v>
      </c>
      <c r="I22" s="86" t="s">
        <v>32</v>
      </c>
      <c r="J22" s="365"/>
    </row>
    <row r="23" spans="2:10" ht="11.25" customHeight="1" x14ac:dyDescent="0.2">
      <c r="B23" s="369"/>
      <c r="C23" s="370"/>
      <c r="D23" s="76" t="s">
        <v>6</v>
      </c>
      <c r="E23" s="76" t="s">
        <v>7</v>
      </c>
      <c r="F23" s="76" t="s">
        <v>8</v>
      </c>
      <c r="G23" s="76" t="s">
        <v>9</v>
      </c>
      <c r="H23" s="78" t="s">
        <v>10</v>
      </c>
      <c r="I23" s="78" t="s">
        <v>13</v>
      </c>
      <c r="J23" s="366"/>
    </row>
    <row r="24" spans="2:10" x14ac:dyDescent="0.2">
      <c r="B24" s="20" t="s">
        <v>6</v>
      </c>
      <c r="C24" s="73" t="s">
        <v>134</v>
      </c>
      <c r="D24" s="22"/>
      <c r="E24" s="118"/>
      <c r="F24" s="22"/>
      <c r="G24" s="22"/>
      <c r="H24" s="80"/>
      <c r="I24" s="80"/>
      <c r="J24" s="354"/>
    </row>
    <row r="25" spans="2:10" x14ac:dyDescent="0.2">
      <c r="B25" s="23" t="s">
        <v>7</v>
      </c>
      <c r="C25" s="73" t="s">
        <v>127</v>
      </c>
      <c r="D25" s="25"/>
      <c r="E25" s="119"/>
      <c r="F25" s="25"/>
      <c r="G25" s="25"/>
      <c r="H25" s="81"/>
      <c r="I25" s="81"/>
      <c r="J25" s="51"/>
    </row>
    <row r="26" spans="2:10" x14ac:dyDescent="0.2">
      <c r="B26" s="23" t="s">
        <v>8</v>
      </c>
      <c r="C26" s="73" t="s">
        <v>128</v>
      </c>
      <c r="D26" s="25"/>
      <c r="E26" s="119"/>
      <c r="F26" s="25"/>
      <c r="G26" s="25"/>
      <c r="H26" s="81"/>
      <c r="I26" s="81"/>
      <c r="J26" s="354"/>
    </row>
    <row r="27" spans="2:10" x14ac:dyDescent="0.2">
      <c r="B27" s="68" t="s">
        <v>9</v>
      </c>
      <c r="C27" s="74" t="s">
        <v>129</v>
      </c>
      <c r="D27" s="41"/>
      <c r="E27" s="125"/>
      <c r="F27" s="41"/>
      <c r="G27" s="41"/>
      <c r="H27" s="82"/>
      <c r="I27" s="82"/>
    </row>
    <row r="28" spans="2:10" ht="14.25" x14ac:dyDescent="0.2">
      <c r="B28" s="192"/>
      <c r="C28" s="188"/>
      <c r="D28" s="188"/>
      <c r="E28" s="188"/>
      <c r="F28" s="188"/>
      <c r="G28" s="188"/>
      <c r="H28" s="188"/>
      <c r="I28" s="189"/>
      <c r="J28" s="190"/>
    </row>
    <row r="65" spans="2:10" x14ac:dyDescent="0.2">
      <c r="H65" s="197"/>
      <c r="I65" s="197"/>
    </row>
    <row r="66" spans="2:10" ht="12" hidden="1" customHeight="1" x14ac:dyDescent="0.2">
      <c r="B66" s="198"/>
      <c r="D66" s="198"/>
      <c r="E66" s="198"/>
      <c r="F66" s="198"/>
      <c r="G66" s="198"/>
      <c r="H66" s="198"/>
      <c r="I66" s="199"/>
      <c r="J66" s="200"/>
    </row>
    <row r="142" spans="1:10" x14ac:dyDescent="0.2">
      <c r="A142" s="143"/>
      <c r="J142" s="47"/>
    </row>
    <row r="143" spans="1:10" x14ac:dyDescent="0.2">
      <c r="A143" s="143"/>
    </row>
    <row r="144" spans="1:10" x14ac:dyDescent="0.2">
      <c r="A144" s="142"/>
    </row>
    <row r="145" spans="1:1" x14ac:dyDescent="0.2">
      <c r="A145" s="143"/>
    </row>
    <row r="146" spans="1:1" x14ac:dyDescent="0.2">
      <c r="A146" s="186"/>
    </row>
    <row r="147" spans="1:1" x14ac:dyDescent="0.2">
      <c r="A147" s="186"/>
    </row>
    <row r="148" spans="1:1" x14ac:dyDescent="0.2">
      <c r="A148" s="143"/>
    </row>
    <row r="149" spans="1:1" x14ac:dyDescent="0.2">
      <c r="A149" s="186"/>
    </row>
    <row r="150" spans="1:1" x14ac:dyDescent="0.2">
      <c r="A150" s="186"/>
    </row>
    <row r="151" spans="1:1" x14ac:dyDescent="0.2">
      <c r="A151" s="144"/>
    </row>
    <row r="152" spans="1:1" x14ac:dyDescent="0.2">
      <c r="A152" s="186"/>
    </row>
    <row r="153" spans="1:1" x14ac:dyDescent="0.2">
      <c r="A153" s="186"/>
    </row>
    <row r="154" spans="1:1" x14ac:dyDescent="0.2">
      <c r="A154" s="143"/>
    </row>
    <row r="155" spans="1:1" x14ac:dyDescent="0.2">
      <c r="A155" s="186"/>
    </row>
    <row r="156" spans="1:1" x14ac:dyDescent="0.2">
      <c r="A156" s="186"/>
    </row>
    <row r="157" spans="1:1" x14ac:dyDescent="0.2">
      <c r="A157" s="143"/>
    </row>
    <row r="158" spans="1:1" x14ac:dyDescent="0.2">
      <c r="A158" s="186"/>
    </row>
    <row r="159" spans="1:1" x14ac:dyDescent="0.2">
      <c r="A159" s="186"/>
    </row>
    <row r="160" spans="1:1" x14ac:dyDescent="0.2">
      <c r="A160" s="141"/>
    </row>
    <row r="161" spans="1:1" x14ac:dyDescent="0.2">
      <c r="A161" s="141"/>
    </row>
    <row r="162" spans="1:1" x14ac:dyDescent="0.2">
      <c r="A162" s="140"/>
    </row>
    <row r="163" spans="1:1" x14ac:dyDescent="0.2">
      <c r="A163" s="137"/>
    </row>
    <row r="164" spans="1:1" x14ac:dyDescent="0.2">
      <c r="A164" s="145"/>
    </row>
    <row r="165" spans="1:1" x14ac:dyDescent="0.2">
      <c r="A165" s="145"/>
    </row>
    <row r="166" spans="1:1" x14ac:dyDescent="0.2">
      <c r="A166" s="142"/>
    </row>
    <row r="167" spans="1:1" x14ac:dyDescent="0.2">
      <c r="A167" s="12"/>
    </row>
  </sheetData>
  <mergeCells count="5">
    <mergeCell ref="J4:J5"/>
    <mergeCell ref="J22:J23"/>
    <mergeCell ref="B4:C5"/>
    <mergeCell ref="B12:C13"/>
    <mergeCell ref="B22:C23"/>
  </mergeCells>
  <pageMargins left="0.25" right="0.25" top="0.75" bottom="0.75" header="0.3" footer="0.3"/>
  <pageSetup paperSize="9" scale="60" orientation="landscape" r:id="rId1"/>
  <rowBreaks count="1" manualBreakCount="1">
    <brk id="65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M67"/>
  <sheetViews>
    <sheetView zoomScaleNormal="100" workbookViewId="0">
      <selection activeCell="E9" sqref="E9"/>
    </sheetView>
  </sheetViews>
  <sheetFormatPr defaultRowHeight="14.25" x14ac:dyDescent="0.2"/>
  <cols>
    <col min="1" max="2" width="9.140625" style="239"/>
    <col min="3" max="3" width="78.5703125" style="239" bestFit="1" customWidth="1"/>
    <col min="4" max="5" width="12.85546875" style="239" customWidth="1"/>
    <col min="6" max="6" width="16" style="239" customWidth="1"/>
    <col min="7" max="16384" width="9.140625" style="239"/>
  </cols>
  <sheetData>
    <row r="1" spans="2:9" s="217" customFormat="1" ht="10.5" x14ac:dyDescent="0.15">
      <c r="B1" s="216" t="s">
        <v>33</v>
      </c>
      <c r="D1" s="218"/>
      <c r="E1" s="219"/>
      <c r="F1" s="219"/>
      <c r="G1" s="219"/>
      <c r="H1" s="219"/>
      <c r="I1" s="220"/>
    </row>
    <row r="2" spans="2:9" s="217" customFormat="1" ht="10.5" x14ac:dyDescent="0.15">
      <c r="B2" s="221" t="s">
        <v>123</v>
      </c>
      <c r="D2" s="138"/>
      <c r="E2" s="138"/>
      <c r="F2" s="138"/>
      <c r="G2" s="138"/>
      <c r="H2" s="138"/>
      <c r="I2" s="138"/>
    </row>
    <row r="3" spans="2:9" s="217" customFormat="1" ht="10.5" x14ac:dyDescent="0.15">
      <c r="B3" s="222"/>
      <c r="C3" s="223"/>
      <c r="D3" s="138"/>
      <c r="E3" s="138"/>
      <c r="F3" s="138"/>
      <c r="G3" s="138"/>
      <c r="I3" s="138"/>
    </row>
    <row r="4" spans="2:9" s="217" customFormat="1" ht="34.5" customHeight="1" x14ac:dyDescent="0.15">
      <c r="B4" s="371" t="s">
        <v>39</v>
      </c>
      <c r="C4" s="360"/>
      <c r="D4" s="15" t="s">
        <v>1</v>
      </c>
      <c r="E4" s="15" t="s">
        <v>3</v>
      </c>
      <c r="F4" s="312" t="s">
        <v>32</v>
      </c>
      <c r="H4" s="224"/>
      <c r="I4" s="224"/>
    </row>
    <row r="5" spans="2:9" s="217" customFormat="1" ht="12" customHeight="1" x14ac:dyDescent="0.15">
      <c r="B5" s="373"/>
      <c r="C5" s="374"/>
      <c r="D5" s="225" t="s">
        <v>6</v>
      </c>
      <c r="E5" s="225" t="s">
        <v>7</v>
      </c>
      <c r="F5" s="225" t="s">
        <v>8</v>
      </c>
      <c r="H5" s="224"/>
      <c r="I5" s="224"/>
    </row>
    <row r="6" spans="2:9" s="217" customFormat="1" ht="15" customHeight="1" x14ac:dyDescent="0.15">
      <c r="B6" s="20" t="s">
        <v>6</v>
      </c>
      <c r="C6" s="24" t="s">
        <v>91</v>
      </c>
      <c r="D6" s="22"/>
      <c r="E6" s="22"/>
      <c r="F6" s="118"/>
      <c r="H6" s="226"/>
      <c r="I6" s="226"/>
    </row>
    <row r="7" spans="2:9" s="217" customFormat="1" ht="15" customHeight="1" x14ac:dyDescent="0.15">
      <c r="B7" s="23" t="s">
        <v>7</v>
      </c>
      <c r="C7" s="26" t="s">
        <v>92</v>
      </c>
      <c r="D7" s="25"/>
      <c r="E7" s="25"/>
      <c r="F7" s="87"/>
      <c r="H7" s="226"/>
      <c r="I7" s="226"/>
    </row>
    <row r="8" spans="2:9" s="217" customFormat="1" ht="15" customHeight="1" x14ac:dyDescent="0.15">
      <c r="B8" s="179" t="s">
        <v>8</v>
      </c>
      <c r="C8" s="154" t="s">
        <v>97</v>
      </c>
      <c r="D8" s="119"/>
      <c r="E8" s="119"/>
      <c r="F8" s="87"/>
      <c r="H8" s="226"/>
      <c r="I8" s="226"/>
    </row>
    <row r="9" spans="2:9" s="217" customFormat="1" ht="15" customHeight="1" x14ac:dyDescent="0.15">
      <c r="B9" s="180" t="s">
        <v>146</v>
      </c>
      <c r="C9" s="153" t="s">
        <v>141</v>
      </c>
      <c r="D9" s="152"/>
      <c r="E9" s="152"/>
      <c r="F9" s="87"/>
      <c r="H9" s="226"/>
      <c r="I9" s="226"/>
    </row>
    <row r="10" spans="2:9" s="217" customFormat="1" ht="15" customHeight="1" x14ac:dyDescent="0.15">
      <c r="B10" s="180" t="s">
        <v>85</v>
      </c>
      <c r="C10" s="153" t="s">
        <v>142</v>
      </c>
      <c r="D10" s="152"/>
      <c r="E10" s="152"/>
      <c r="F10" s="87"/>
      <c r="H10" s="226"/>
      <c r="I10" s="226"/>
    </row>
    <row r="11" spans="2:9" s="217" customFormat="1" ht="15.75" customHeight="1" x14ac:dyDescent="0.15">
      <c r="B11" s="179" t="s">
        <v>9</v>
      </c>
      <c r="C11" s="227" t="s">
        <v>109</v>
      </c>
      <c r="D11" s="119"/>
      <c r="E11" s="119"/>
      <c r="F11" s="87"/>
      <c r="H11" s="226"/>
      <c r="I11" s="226"/>
    </row>
    <row r="12" spans="2:9" s="217" customFormat="1" ht="15" customHeight="1" x14ac:dyDescent="0.15">
      <c r="B12" s="263" t="s">
        <v>10</v>
      </c>
      <c r="C12" s="264" t="s">
        <v>172</v>
      </c>
      <c r="D12" s="265"/>
      <c r="E12" s="265"/>
      <c r="F12" s="87"/>
      <c r="H12" s="226"/>
      <c r="I12" s="226"/>
    </row>
    <row r="13" spans="2:9" s="217" customFormat="1" ht="15" customHeight="1" x14ac:dyDescent="0.15">
      <c r="B13" s="263" t="s">
        <v>13</v>
      </c>
      <c r="C13" s="260" t="s">
        <v>92</v>
      </c>
      <c r="D13" s="265"/>
      <c r="E13" s="265"/>
      <c r="F13" s="87"/>
      <c r="H13" s="226"/>
      <c r="I13" s="226"/>
    </row>
    <row r="14" spans="2:9" s="217" customFormat="1" ht="15" customHeight="1" x14ac:dyDescent="0.15">
      <c r="B14" s="179" t="s">
        <v>14</v>
      </c>
      <c r="C14" s="246" t="s">
        <v>112</v>
      </c>
      <c r="D14" s="119"/>
      <c r="E14" s="119"/>
      <c r="F14" s="87"/>
      <c r="H14" s="226"/>
      <c r="I14" s="226"/>
    </row>
    <row r="15" spans="2:9" s="217" customFormat="1" ht="15" customHeight="1" x14ac:dyDescent="0.15">
      <c r="B15" s="180" t="s">
        <v>99</v>
      </c>
      <c r="C15" s="153" t="s">
        <v>141</v>
      </c>
      <c r="D15" s="152"/>
      <c r="E15" s="152"/>
      <c r="F15" s="178"/>
      <c r="H15" s="226"/>
      <c r="I15" s="226"/>
    </row>
    <row r="16" spans="2:9" s="217" customFormat="1" ht="15" customHeight="1" x14ac:dyDescent="0.15">
      <c r="B16" s="180" t="s">
        <v>149</v>
      </c>
      <c r="C16" s="153" t="s">
        <v>142</v>
      </c>
      <c r="D16" s="152"/>
      <c r="E16" s="152"/>
      <c r="F16" s="178"/>
      <c r="H16" s="226"/>
      <c r="I16" s="226"/>
    </row>
    <row r="17" spans="2:9" s="217" customFormat="1" ht="15" customHeight="1" x14ac:dyDescent="0.15">
      <c r="B17" s="179" t="s">
        <v>15</v>
      </c>
      <c r="C17" s="283" t="s">
        <v>198</v>
      </c>
      <c r="D17" s="119"/>
      <c r="E17" s="119"/>
      <c r="F17" s="178"/>
      <c r="H17" s="226"/>
      <c r="I17" s="226"/>
    </row>
    <row r="18" spans="2:9" s="217" customFormat="1" ht="15" customHeight="1" x14ac:dyDescent="0.15">
      <c r="B18" s="180" t="s">
        <v>131</v>
      </c>
      <c r="C18" s="135" t="s">
        <v>199</v>
      </c>
      <c r="D18" s="181"/>
      <c r="E18" s="181"/>
      <c r="F18" s="178"/>
      <c r="H18" s="226"/>
      <c r="I18" s="226"/>
    </row>
    <row r="19" spans="2:9" s="217" customFormat="1" ht="15" customHeight="1" x14ac:dyDescent="0.15">
      <c r="B19" s="180" t="s">
        <v>16</v>
      </c>
      <c r="C19" s="153" t="s">
        <v>185</v>
      </c>
      <c r="D19" s="181"/>
      <c r="E19" s="181"/>
      <c r="F19" s="178"/>
      <c r="H19" s="226"/>
      <c r="I19" s="226"/>
    </row>
    <row r="20" spans="2:9" s="217" customFormat="1" ht="15" customHeight="1" x14ac:dyDescent="0.15">
      <c r="B20" s="180">
        <v>100</v>
      </c>
      <c r="C20" s="153" t="s">
        <v>141</v>
      </c>
      <c r="D20" s="181"/>
      <c r="E20" s="181"/>
      <c r="F20" s="178"/>
      <c r="H20" s="226"/>
      <c r="I20" s="226"/>
    </row>
    <row r="21" spans="2:9" s="217" customFormat="1" ht="15" customHeight="1" x14ac:dyDescent="0.15">
      <c r="B21" s="180">
        <v>110</v>
      </c>
      <c r="C21" s="153" t="s">
        <v>142</v>
      </c>
      <c r="D21" s="181"/>
      <c r="E21" s="181"/>
      <c r="F21" s="178"/>
      <c r="H21" s="226"/>
      <c r="I21" s="226"/>
    </row>
    <row r="22" spans="2:9" s="217" customFormat="1" ht="15" customHeight="1" x14ac:dyDescent="0.15">
      <c r="B22" s="180">
        <v>120</v>
      </c>
      <c r="C22" s="135" t="s">
        <v>204</v>
      </c>
      <c r="D22" s="181"/>
      <c r="E22" s="181"/>
      <c r="F22" s="178"/>
      <c r="H22" s="226"/>
      <c r="I22" s="226"/>
    </row>
    <row r="23" spans="2:9" s="217" customFormat="1" ht="15" customHeight="1" x14ac:dyDescent="0.15">
      <c r="B23" s="180">
        <v>130</v>
      </c>
      <c r="C23" s="153" t="s">
        <v>185</v>
      </c>
      <c r="D23" s="181"/>
      <c r="E23" s="181"/>
      <c r="F23" s="178"/>
      <c r="H23" s="226"/>
      <c r="I23" s="226"/>
    </row>
    <row r="24" spans="2:9" s="217" customFormat="1" ht="15" customHeight="1" x14ac:dyDescent="0.15">
      <c r="B24" s="180">
        <v>140</v>
      </c>
      <c r="C24" s="153" t="s">
        <v>141</v>
      </c>
      <c r="D24" s="181"/>
      <c r="E24" s="181"/>
      <c r="F24" s="178"/>
      <c r="H24" s="226"/>
      <c r="I24" s="226"/>
    </row>
    <row r="25" spans="2:9" s="217" customFormat="1" ht="15" customHeight="1" x14ac:dyDescent="0.15">
      <c r="B25" s="180">
        <v>150</v>
      </c>
      <c r="C25" s="153" t="s">
        <v>142</v>
      </c>
      <c r="D25" s="181"/>
      <c r="E25" s="181"/>
      <c r="F25" s="178"/>
      <c r="H25" s="226"/>
      <c r="I25" s="226"/>
    </row>
    <row r="26" spans="2:9" s="217" customFormat="1" ht="15" customHeight="1" x14ac:dyDescent="0.15">
      <c r="B26" s="180">
        <v>160</v>
      </c>
      <c r="C26" s="228" t="s">
        <v>214</v>
      </c>
      <c r="D26" s="181"/>
      <c r="E26" s="181"/>
      <c r="F26" s="178"/>
      <c r="H26" s="226"/>
      <c r="I26" s="226"/>
    </row>
    <row r="27" spans="2:9" s="217" customFormat="1" ht="15" customHeight="1" x14ac:dyDescent="0.15">
      <c r="B27" s="207">
        <v>170</v>
      </c>
      <c r="C27" s="229" t="s">
        <v>215</v>
      </c>
      <c r="D27" s="184"/>
      <c r="E27" s="184"/>
      <c r="F27" s="88"/>
      <c r="H27" s="226"/>
      <c r="I27" s="226"/>
    </row>
    <row r="28" spans="2:9" s="217" customFormat="1" ht="10.5" x14ac:dyDescent="0.15">
      <c r="B28" s="222"/>
      <c r="C28" s="230"/>
      <c r="D28" s="230"/>
      <c r="E28" s="230"/>
      <c r="F28" s="231"/>
      <c r="G28" s="231"/>
      <c r="H28" s="232"/>
      <c r="I28" s="233"/>
    </row>
    <row r="29" spans="2:9" s="217" customFormat="1" ht="10.5" x14ac:dyDescent="0.15">
      <c r="B29" s="221" t="s">
        <v>150</v>
      </c>
      <c r="D29" s="230"/>
      <c r="E29" s="230"/>
      <c r="F29" s="234"/>
      <c r="G29" s="234"/>
      <c r="H29" s="232"/>
      <c r="I29" s="233"/>
    </row>
    <row r="30" spans="2:9" s="217" customFormat="1" ht="10.5" x14ac:dyDescent="0.15">
      <c r="B30" s="222"/>
      <c r="C30" s="235"/>
      <c r="D30" s="235"/>
      <c r="E30" s="230"/>
      <c r="F30" s="231"/>
      <c r="G30" s="231"/>
      <c r="H30" s="233"/>
      <c r="I30" s="233"/>
    </row>
    <row r="31" spans="2:9" s="217" customFormat="1" ht="32.25" customHeight="1" x14ac:dyDescent="0.15">
      <c r="B31" s="371" t="s">
        <v>40</v>
      </c>
      <c r="C31" s="360"/>
      <c r="D31" s="15" t="s">
        <v>1</v>
      </c>
      <c r="E31" s="15" t="s">
        <v>3</v>
      </c>
      <c r="F31" s="312" t="s">
        <v>32</v>
      </c>
      <c r="G31" s="224"/>
      <c r="H31" s="224"/>
      <c r="I31" s="224"/>
    </row>
    <row r="32" spans="2:9" s="217" customFormat="1" ht="21" customHeight="1" x14ac:dyDescent="0.15">
      <c r="B32" s="361"/>
      <c r="C32" s="372"/>
      <c r="D32" s="236" t="s">
        <v>6</v>
      </c>
      <c r="E32" s="236" t="s">
        <v>7</v>
      </c>
      <c r="F32" s="236" t="s">
        <v>8</v>
      </c>
      <c r="G32" s="224"/>
      <c r="H32" s="224"/>
      <c r="I32" s="224"/>
    </row>
    <row r="33" spans="2:9" s="217" customFormat="1" ht="15" customHeight="1" x14ac:dyDescent="0.15">
      <c r="B33" s="83" t="s">
        <v>6</v>
      </c>
      <c r="C33" s="237" t="s">
        <v>151</v>
      </c>
      <c r="D33" s="66"/>
      <c r="E33" s="66"/>
      <c r="F33" s="130"/>
      <c r="G33" s="226"/>
      <c r="H33" s="226"/>
      <c r="I33" s="226"/>
    </row>
    <row r="34" spans="2:9" s="217" customFormat="1" ht="15" customHeight="1" x14ac:dyDescent="0.15">
      <c r="B34" s="23" t="s">
        <v>7</v>
      </c>
      <c r="C34" s="26" t="s">
        <v>92</v>
      </c>
      <c r="D34" s="25"/>
      <c r="E34" s="25"/>
      <c r="F34" s="87"/>
      <c r="G34" s="226"/>
      <c r="H34" s="226"/>
      <c r="I34" s="226"/>
    </row>
    <row r="35" spans="2:9" s="217" customFormat="1" ht="15" customHeight="1" x14ac:dyDescent="0.15">
      <c r="B35" s="179" t="s">
        <v>8</v>
      </c>
      <c r="C35" s="154" t="s">
        <v>153</v>
      </c>
      <c r="D35" s="119"/>
      <c r="E35" s="119"/>
      <c r="F35" s="87"/>
      <c r="G35" s="226"/>
      <c r="H35" s="226"/>
      <c r="I35" s="226"/>
    </row>
    <row r="36" spans="2:9" s="217" customFormat="1" ht="15" customHeight="1" x14ac:dyDescent="0.15">
      <c r="B36" s="180" t="s">
        <v>146</v>
      </c>
      <c r="C36" s="153" t="s">
        <v>141</v>
      </c>
      <c r="D36" s="152"/>
      <c r="E36" s="152"/>
      <c r="F36" s="87"/>
      <c r="G36" s="226"/>
      <c r="H36" s="226"/>
      <c r="I36" s="226"/>
    </row>
    <row r="37" spans="2:9" s="217" customFormat="1" ht="15" customHeight="1" x14ac:dyDescent="0.15">
      <c r="B37" s="180" t="s">
        <v>85</v>
      </c>
      <c r="C37" s="153" t="s">
        <v>142</v>
      </c>
      <c r="D37" s="152"/>
      <c r="E37" s="152"/>
      <c r="F37" s="87"/>
      <c r="G37" s="226"/>
      <c r="H37" s="226"/>
      <c r="I37" s="226"/>
    </row>
    <row r="38" spans="2:9" s="217" customFormat="1" ht="15" customHeight="1" x14ac:dyDescent="0.15">
      <c r="B38" s="179" t="s">
        <v>9</v>
      </c>
      <c r="C38" s="227" t="s">
        <v>113</v>
      </c>
      <c r="D38" s="119"/>
      <c r="E38" s="119"/>
      <c r="F38" s="87"/>
      <c r="G38" s="226"/>
      <c r="H38" s="226"/>
      <c r="I38" s="226"/>
    </row>
    <row r="39" spans="2:9" s="217" customFormat="1" ht="19.5" customHeight="1" x14ac:dyDescent="0.15">
      <c r="B39" s="263" t="s">
        <v>10</v>
      </c>
      <c r="C39" s="264" t="s">
        <v>227</v>
      </c>
      <c r="D39" s="265"/>
      <c r="E39" s="265"/>
      <c r="F39" s="87"/>
      <c r="G39" s="226"/>
      <c r="H39" s="226"/>
      <c r="I39" s="226"/>
    </row>
    <row r="40" spans="2:9" s="217" customFormat="1" ht="15" customHeight="1" x14ac:dyDescent="0.15">
      <c r="B40" s="263" t="s">
        <v>13</v>
      </c>
      <c r="C40" s="260" t="s">
        <v>92</v>
      </c>
      <c r="D40" s="265"/>
      <c r="E40" s="265"/>
      <c r="F40" s="87"/>
      <c r="G40" s="226"/>
      <c r="H40" s="226"/>
      <c r="I40" s="226"/>
    </row>
    <row r="41" spans="2:9" s="217" customFormat="1" ht="15" customHeight="1" x14ac:dyDescent="0.15">
      <c r="B41" s="179" t="s">
        <v>14</v>
      </c>
      <c r="C41" s="154" t="s">
        <v>97</v>
      </c>
      <c r="D41" s="119"/>
      <c r="E41" s="119"/>
      <c r="F41" s="87"/>
      <c r="G41" s="226"/>
      <c r="H41" s="226"/>
      <c r="I41" s="226"/>
    </row>
    <row r="42" spans="2:9" s="217" customFormat="1" ht="15" customHeight="1" x14ac:dyDescent="0.15">
      <c r="B42" s="180" t="s">
        <v>99</v>
      </c>
      <c r="C42" s="153" t="s">
        <v>141</v>
      </c>
      <c r="D42" s="152"/>
      <c r="E42" s="152"/>
      <c r="F42" s="87"/>
      <c r="G42" s="226"/>
      <c r="H42" s="226"/>
      <c r="I42" s="226"/>
    </row>
    <row r="43" spans="2:9" s="217" customFormat="1" ht="15" customHeight="1" x14ac:dyDescent="0.15">
      <c r="B43" s="180" t="s">
        <v>149</v>
      </c>
      <c r="C43" s="153" t="s">
        <v>142</v>
      </c>
      <c r="D43" s="152"/>
      <c r="E43" s="152"/>
      <c r="F43" s="87"/>
      <c r="G43" s="226"/>
      <c r="H43" s="226"/>
      <c r="I43" s="226"/>
    </row>
    <row r="44" spans="2:9" s="217" customFormat="1" ht="15" customHeight="1" x14ac:dyDescent="0.15">
      <c r="B44" s="179" t="s">
        <v>15</v>
      </c>
      <c r="C44" s="227" t="s">
        <v>203</v>
      </c>
      <c r="D44" s="119"/>
      <c r="E44" s="119"/>
      <c r="F44" s="87"/>
      <c r="G44" s="226"/>
      <c r="H44" s="226"/>
      <c r="I44" s="226"/>
    </row>
    <row r="45" spans="2:9" s="217" customFormat="1" ht="15" customHeight="1" x14ac:dyDescent="0.15">
      <c r="B45" s="180" t="s">
        <v>211</v>
      </c>
      <c r="C45" s="284" t="s">
        <v>205</v>
      </c>
      <c r="D45" s="152"/>
      <c r="E45" s="152"/>
      <c r="F45" s="87"/>
      <c r="G45" s="226"/>
      <c r="H45" s="226"/>
      <c r="I45" s="226"/>
    </row>
    <row r="46" spans="2:9" s="217" customFormat="1" ht="15" customHeight="1" x14ac:dyDescent="0.15">
      <c r="B46" s="180" t="s">
        <v>207</v>
      </c>
      <c r="C46" s="153" t="s">
        <v>185</v>
      </c>
      <c r="D46" s="152"/>
      <c r="E46" s="152"/>
      <c r="F46" s="87"/>
      <c r="G46" s="226"/>
      <c r="H46" s="226"/>
      <c r="I46" s="226"/>
    </row>
    <row r="47" spans="2:9" s="217" customFormat="1" ht="15" customHeight="1" x14ac:dyDescent="0.15">
      <c r="B47" s="180" t="s">
        <v>208</v>
      </c>
      <c r="C47" s="153" t="s">
        <v>141</v>
      </c>
      <c r="D47" s="152"/>
      <c r="E47" s="152"/>
      <c r="F47" s="87"/>
      <c r="G47" s="226"/>
      <c r="H47" s="226"/>
      <c r="I47" s="226"/>
    </row>
    <row r="48" spans="2:9" s="217" customFormat="1" ht="15" customHeight="1" x14ac:dyDescent="0.15">
      <c r="B48" s="180" t="s">
        <v>209</v>
      </c>
      <c r="C48" s="153" t="s">
        <v>142</v>
      </c>
      <c r="D48" s="152"/>
      <c r="E48" s="152"/>
      <c r="F48" s="87"/>
      <c r="G48" s="226"/>
      <c r="H48" s="226"/>
      <c r="I48" s="226"/>
    </row>
    <row r="49" spans="1:9" s="217" customFormat="1" ht="15" customHeight="1" x14ac:dyDescent="0.15">
      <c r="B49" s="180" t="s">
        <v>210</v>
      </c>
      <c r="C49" s="284" t="s">
        <v>206</v>
      </c>
      <c r="D49" s="152"/>
      <c r="E49" s="152"/>
      <c r="F49" s="87"/>
      <c r="G49" s="226"/>
      <c r="H49" s="226"/>
      <c r="I49" s="226"/>
    </row>
    <row r="50" spans="1:9" s="217" customFormat="1" ht="15" customHeight="1" x14ac:dyDescent="0.15">
      <c r="B50" s="180" t="s">
        <v>131</v>
      </c>
      <c r="C50" s="153" t="s">
        <v>185</v>
      </c>
      <c r="D50" s="152"/>
      <c r="E50" s="152"/>
      <c r="F50" s="87"/>
      <c r="G50" s="226"/>
      <c r="H50" s="226"/>
      <c r="I50" s="226"/>
    </row>
    <row r="51" spans="1:9" s="217" customFormat="1" ht="15" customHeight="1" x14ac:dyDescent="0.15">
      <c r="B51" s="180" t="s">
        <v>200</v>
      </c>
      <c r="C51" s="153" t="s">
        <v>141</v>
      </c>
      <c r="D51" s="152"/>
      <c r="E51" s="152"/>
      <c r="F51" s="87"/>
      <c r="G51" s="226"/>
      <c r="H51" s="226"/>
      <c r="I51" s="226"/>
    </row>
    <row r="52" spans="1:9" s="217" customFormat="1" ht="15" customHeight="1" x14ac:dyDescent="0.15">
      <c r="B52" s="180" t="s">
        <v>132</v>
      </c>
      <c r="C52" s="153" t="s">
        <v>142</v>
      </c>
      <c r="D52" s="152"/>
      <c r="E52" s="152"/>
      <c r="F52" s="87"/>
      <c r="G52" s="226"/>
      <c r="H52" s="226"/>
      <c r="I52" s="226"/>
    </row>
    <row r="53" spans="1:9" s="217" customFormat="1" ht="15" customHeight="1" x14ac:dyDescent="0.15">
      <c r="B53" s="180" t="s">
        <v>201</v>
      </c>
      <c r="C53" s="135" t="s">
        <v>212</v>
      </c>
      <c r="D53" s="152"/>
      <c r="E53" s="152"/>
      <c r="F53" s="87"/>
      <c r="G53" s="226"/>
      <c r="H53" s="226"/>
      <c r="I53" s="226"/>
    </row>
    <row r="54" spans="1:9" s="217" customFormat="1" ht="15" customHeight="1" x14ac:dyDescent="0.15">
      <c r="B54" s="180" t="s">
        <v>202</v>
      </c>
      <c r="C54" s="135" t="s">
        <v>308</v>
      </c>
      <c r="D54" s="152"/>
      <c r="E54" s="152"/>
      <c r="F54" s="87"/>
      <c r="G54" s="226"/>
      <c r="H54" s="226"/>
      <c r="I54" s="226"/>
    </row>
    <row r="55" spans="1:9" s="217" customFormat="1" ht="15" customHeight="1" x14ac:dyDescent="0.15">
      <c r="B55" s="23" t="s">
        <v>16</v>
      </c>
      <c r="C55" s="238" t="s">
        <v>160</v>
      </c>
      <c r="D55" s="25"/>
      <c r="E55" s="25"/>
      <c r="F55" s="87"/>
      <c r="G55" s="226"/>
      <c r="H55" s="226"/>
      <c r="I55" s="226"/>
    </row>
    <row r="56" spans="1:9" s="217" customFormat="1" ht="15" customHeight="1" x14ac:dyDescent="0.15">
      <c r="B56" s="23" t="s">
        <v>35</v>
      </c>
      <c r="C56" s="238" t="s">
        <v>161</v>
      </c>
      <c r="D56" s="25"/>
      <c r="E56" s="25"/>
      <c r="F56" s="87"/>
      <c r="G56" s="226"/>
      <c r="H56" s="226"/>
      <c r="I56" s="226"/>
    </row>
    <row r="57" spans="1:9" x14ac:dyDescent="0.2">
      <c r="A57" s="217"/>
      <c r="B57" s="180">
        <v>110</v>
      </c>
      <c r="C57" s="250" t="s">
        <v>234</v>
      </c>
      <c r="D57" s="152"/>
      <c r="E57" s="152"/>
      <c r="F57" s="87"/>
    </row>
    <row r="58" spans="1:9" x14ac:dyDescent="0.2">
      <c r="A58" s="217"/>
      <c r="B58" s="180">
        <v>120</v>
      </c>
      <c r="C58" s="249" t="s">
        <v>178</v>
      </c>
      <c r="D58" s="152"/>
      <c r="E58" s="152"/>
      <c r="F58" s="87"/>
    </row>
    <row r="59" spans="1:9" x14ac:dyDescent="0.2">
      <c r="A59" s="217"/>
      <c r="B59" s="180">
        <v>130</v>
      </c>
      <c r="C59" s="249" t="s">
        <v>179</v>
      </c>
      <c r="D59" s="152"/>
      <c r="E59" s="152"/>
      <c r="F59" s="87"/>
    </row>
    <row r="60" spans="1:9" x14ac:dyDescent="0.2">
      <c r="A60" s="217"/>
      <c r="B60" s="180">
        <v>140</v>
      </c>
      <c r="C60" s="249" t="s">
        <v>196</v>
      </c>
      <c r="D60" s="152"/>
      <c r="E60" s="152"/>
      <c r="F60" s="87"/>
    </row>
    <row r="61" spans="1:9" x14ac:dyDescent="0.2">
      <c r="A61" s="217"/>
      <c r="B61" s="180">
        <v>150</v>
      </c>
      <c r="C61" s="249" t="s">
        <v>197</v>
      </c>
      <c r="D61" s="152"/>
      <c r="E61" s="152"/>
      <c r="F61" s="87"/>
    </row>
    <row r="62" spans="1:9" x14ac:dyDescent="0.2">
      <c r="A62" s="217"/>
      <c r="B62" s="180">
        <v>160</v>
      </c>
      <c r="C62" s="249" t="s">
        <v>217</v>
      </c>
      <c r="D62" s="152"/>
      <c r="E62" s="152"/>
      <c r="F62" s="87"/>
    </row>
    <row r="63" spans="1:9" x14ac:dyDescent="0.2">
      <c r="A63" s="217"/>
      <c r="B63" s="180">
        <v>170</v>
      </c>
      <c r="C63" s="249" t="s">
        <v>159</v>
      </c>
      <c r="D63" s="152"/>
      <c r="E63" s="152"/>
      <c r="F63" s="87"/>
    </row>
    <row r="64" spans="1:9" x14ac:dyDescent="0.2">
      <c r="A64" s="217"/>
      <c r="B64" s="180">
        <v>180</v>
      </c>
      <c r="C64" s="250" t="s">
        <v>139</v>
      </c>
      <c r="D64" s="152"/>
      <c r="E64" s="152"/>
      <c r="F64" s="87"/>
    </row>
    <row r="65" spans="2:13" x14ac:dyDescent="0.2">
      <c r="B65" s="180">
        <v>190</v>
      </c>
      <c r="C65" s="249" t="s">
        <v>138</v>
      </c>
      <c r="D65" s="152"/>
      <c r="E65" s="152"/>
      <c r="F65" s="87"/>
    </row>
    <row r="66" spans="2:13" x14ac:dyDescent="0.2">
      <c r="B66" s="180">
        <v>200</v>
      </c>
      <c r="C66" s="249" t="s">
        <v>116</v>
      </c>
      <c r="D66" s="152"/>
      <c r="E66" s="152"/>
      <c r="F66" s="87"/>
    </row>
    <row r="67" spans="2:13" s="4" customFormat="1" ht="15" customHeight="1" x14ac:dyDescent="0.2">
      <c r="B67" s="207">
        <v>210</v>
      </c>
      <c r="C67" s="251" t="s">
        <v>309</v>
      </c>
      <c r="D67" s="184"/>
      <c r="E67" s="184"/>
      <c r="F67" s="88"/>
      <c r="G67" s="239"/>
      <c r="H67" s="239"/>
      <c r="I67" s="42"/>
      <c r="J67" s="51"/>
      <c r="L67" s="3"/>
      <c r="M67" s="5"/>
    </row>
  </sheetData>
  <mergeCells count="2">
    <mergeCell ref="B31:C32"/>
    <mergeCell ref="B4:C5"/>
  </mergeCells>
  <pageMargins left="0.7" right="0.7" top="0.75" bottom="0.75" header="0.3" footer="0.3"/>
  <pageSetup paperSize="9" scale="63" orientation="portrait" verticalDpi="0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2:N27"/>
  <sheetViews>
    <sheetView zoomScaleNormal="100" workbookViewId="0">
      <selection activeCell="C17" sqref="C17"/>
    </sheetView>
  </sheetViews>
  <sheetFormatPr defaultRowHeight="15" customHeight="1" x14ac:dyDescent="0.15"/>
  <cols>
    <col min="1" max="2" width="9.140625" style="244"/>
    <col min="3" max="3" width="103" style="244" customWidth="1"/>
    <col min="4" max="16384" width="9.140625" style="244"/>
  </cols>
  <sheetData>
    <row r="2" spans="2:10" s="217" customFormat="1" ht="11.25" x14ac:dyDescent="0.2">
      <c r="B2" s="19" t="s">
        <v>239</v>
      </c>
      <c r="I2" s="138"/>
      <c r="J2" s="226"/>
    </row>
    <row r="3" spans="2:10" s="217" customFormat="1" ht="10.5" x14ac:dyDescent="0.15">
      <c r="B3" s="216"/>
      <c r="I3" s="138"/>
      <c r="J3" s="226"/>
    </row>
    <row r="4" spans="2:10" s="217" customFormat="1" ht="11.25" x14ac:dyDescent="0.15">
      <c r="B4" s="302" t="s">
        <v>243</v>
      </c>
      <c r="C4" s="244"/>
      <c r="I4" s="138"/>
      <c r="J4" s="226"/>
    </row>
    <row r="5" spans="2:10" s="217" customFormat="1" ht="21" x14ac:dyDescent="0.15">
      <c r="B5" s="216"/>
      <c r="C5" s="201" t="s">
        <v>41</v>
      </c>
      <c r="D5" s="240" t="s">
        <v>246</v>
      </c>
      <c r="I5" s="138"/>
      <c r="J5" s="226"/>
    </row>
    <row r="7" spans="2:10" ht="49.5" customHeight="1" x14ac:dyDescent="0.15">
      <c r="D7" s="15" t="s">
        <v>1</v>
      </c>
      <c r="E7" s="289" t="s">
        <v>2</v>
      </c>
      <c r="F7" s="15" t="s">
        <v>3</v>
      </c>
      <c r="G7" s="15" t="s">
        <v>4</v>
      </c>
      <c r="H7" s="15" t="s">
        <v>5</v>
      </c>
    </row>
    <row r="8" spans="2:10" ht="15" customHeight="1" thickBot="1" x14ac:dyDescent="0.3">
      <c r="B8" s="1"/>
      <c r="C8" s="1"/>
      <c r="D8" s="225" t="s">
        <v>6</v>
      </c>
      <c r="E8" s="225" t="s">
        <v>7</v>
      </c>
      <c r="F8" s="225" t="s">
        <v>8</v>
      </c>
      <c r="G8" s="225" t="s">
        <v>9</v>
      </c>
      <c r="H8" s="225" t="s">
        <v>10</v>
      </c>
    </row>
    <row r="9" spans="2:10" ht="15" customHeight="1" x14ac:dyDescent="0.15">
      <c r="B9" s="310" t="s">
        <v>244</v>
      </c>
      <c r="C9" s="306"/>
      <c r="D9" s="307"/>
      <c r="E9" s="308"/>
      <c r="F9" s="308"/>
      <c r="G9" s="308"/>
      <c r="H9" s="309"/>
    </row>
    <row r="10" spans="2:10" ht="15" customHeight="1" x14ac:dyDescent="0.15">
      <c r="B10" s="303" t="s">
        <v>6</v>
      </c>
      <c r="C10" s="243" t="s">
        <v>180</v>
      </c>
      <c r="D10" s="119"/>
      <c r="E10" s="119"/>
      <c r="F10" s="119"/>
      <c r="G10" s="119"/>
      <c r="H10" s="119"/>
    </row>
    <row r="11" spans="2:10" s="217" customFormat="1" ht="15" customHeight="1" x14ac:dyDescent="0.15">
      <c r="B11" s="151" t="s">
        <v>291</v>
      </c>
      <c r="C11" s="245" t="s">
        <v>135</v>
      </c>
      <c r="D11" s="181"/>
      <c r="E11" s="299"/>
      <c r="F11" s="181"/>
      <c r="G11" s="181"/>
      <c r="H11" s="181"/>
      <c r="I11" s="241"/>
    </row>
    <row r="12" spans="2:10" ht="15" customHeight="1" x14ac:dyDescent="0.15">
      <c r="B12" s="303" t="s">
        <v>7</v>
      </c>
      <c r="C12" s="243" t="s">
        <v>181</v>
      </c>
      <c r="D12" s="119"/>
      <c r="E12" s="119"/>
      <c r="F12" s="119"/>
      <c r="G12" s="119"/>
      <c r="H12" s="119"/>
    </row>
    <row r="13" spans="2:10" ht="15" customHeight="1" x14ac:dyDescent="0.15">
      <c r="B13" s="303" t="s">
        <v>8</v>
      </c>
      <c r="C13" s="243" t="s">
        <v>182</v>
      </c>
      <c r="D13" s="119"/>
      <c r="E13" s="119"/>
      <c r="F13" s="119"/>
      <c r="G13" s="119"/>
      <c r="H13" s="119"/>
    </row>
    <row r="14" spans="2:10" s="217" customFormat="1" ht="21" customHeight="1" x14ac:dyDescent="0.15">
      <c r="B14" s="151" t="s">
        <v>85</v>
      </c>
      <c r="C14" s="245" t="s">
        <v>218</v>
      </c>
      <c r="D14" s="181"/>
      <c r="E14" s="299"/>
      <c r="F14" s="181"/>
      <c r="G14" s="181"/>
      <c r="H14" s="181"/>
      <c r="I14" s="241"/>
      <c r="J14" s="241"/>
    </row>
    <row r="15" spans="2:10" s="217" customFormat="1" ht="21" customHeight="1" x14ac:dyDescent="0.15">
      <c r="B15" s="151" t="s">
        <v>147</v>
      </c>
      <c r="C15" s="245" t="s">
        <v>219</v>
      </c>
      <c r="D15" s="181"/>
      <c r="E15" s="299"/>
      <c r="F15" s="181"/>
      <c r="G15" s="181"/>
      <c r="H15" s="181"/>
      <c r="I15" s="241"/>
      <c r="J15" s="241"/>
    </row>
    <row r="16" spans="2:10" s="217" customFormat="1" ht="21" customHeight="1" x14ac:dyDescent="0.15">
      <c r="B16" s="151" t="s">
        <v>224</v>
      </c>
      <c r="C16" s="245" t="s">
        <v>86</v>
      </c>
      <c r="D16" s="181"/>
      <c r="E16" s="299"/>
      <c r="F16" s="181"/>
      <c r="G16" s="181"/>
      <c r="H16" s="181"/>
      <c r="I16" s="241"/>
      <c r="J16" s="241"/>
    </row>
    <row r="17" spans="2:14" s="217" customFormat="1" ht="21" customHeight="1" x14ac:dyDescent="0.15">
      <c r="B17" s="151" t="s">
        <v>240</v>
      </c>
      <c r="C17" s="245" t="s">
        <v>188</v>
      </c>
      <c r="D17" s="181"/>
      <c r="E17" s="299"/>
      <c r="F17" s="181"/>
      <c r="G17" s="181"/>
      <c r="H17" s="181"/>
      <c r="I17" s="241"/>
      <c r="J17" s="241"/>
    </row>
    <row r="18" spans="2:14" ht="15" customHeight="1" x14ac:dyDescent="0.15">
      <c r="B18" s="375" t="s">
        <v>245</v>
      </c>
      <c r="C18" s="375"/>
      <c r="D18" s="376"/>
      <c r="E18" s="375"/>
      <c r="F18" s="375"/>
      <c r="G18" s="375"/>
      <c r="H18" s="377"/>
    </row>
    <row r="19" spans="2:14" ht="15" customHeight="1" x14ac:dyDescent="0.15">
      <c r="B19" s="303" t="s">
        <v>9</v>
      </c>
      <c r="C19" s="243" t="s">
        <v>183</v>
      </c>
      <c r="D19" s="119"/>
      <c r="E19" s="299"/>
      <c r="F19" s="119"/>
      <c r="G19" s="119"/>
      <c r="H19" s="119"/>
      <c r="M19" s="305"/>
      <c r="N19" s="305"/>
    </row>
    <row r="20" spans="2:14" ht="15" customHeight="1" x14ac:dyDescent="0.15">
      <c r="B20" s="151" t="s">
        <v>152</v>
      </c>
      <c r="C20" s="242" t="s">
        <v>186</v>
      </c>
      <c r="D20" s="152"/>
      <c r="E20" s="299"/>
      <c r="F20" s="152"/>
      <c r="G20" s="152"/>
      <c r="H20" s="152"/>
      <c r="M20" s="305"/>
      <c r="N20" s="305"/>
    </row>
    <row r="21" spans="2:14" ht="15" customHeight="1" x14ac:dyDescent="0.15">
      <c r="B21" s="303" t="s">
        <v>10</v>
      </c>
      <c r="C21" s="243" t="s">
        <v>114</v>
      </c>
      <c r="D21" s="119"/>
      <c r="E21" s="299"/>
      <c r="F21" s="119"/>
      <c r="G21" s="119"/>
      <c r="H21" s="119"/>
      <c r="M21" s="305"/>
      <c r="N21" s="305"/>
    </row>
    <row r="22" spans="2:14" ht="15" customHeight="1" x14ac:dyDescent="0.15">
      <c r="B22" s="303" t="s">
        <v>13</v>
      </c>
      <c r="C22" s="243" t="s">
        <v>184</v>
      </c>
      <c r="D22" s="119"/>
      <c r="E22" s="299"/>
      <c r="F22" s="119"/>
      <c r="G22" s="119"/>
      <c r="H22" s="119"/>
    </row>
    <row r="23" spans="2:14" s="217" customFormat="1" ht="15" customHeight="1" x14ac:dyDescent="0.15">
      <c r="B23" s="151" t="s">
        <v>241</v>
      </c>
      <c r="C23" s="280" t="s">
        <v>220</v>
      </c>
      <c r="D23" s="152"/>
      <c r="E23" s="299"/>
      <c r="F23" s="152"/>
      <c r="G23" s="152"/>
      <c r="H23" s="152"/>
      <c r="I23" s="230"/>
    </row>
    <row r="24" spans="2:14" s="217" customFormat="1" ht="15" customHeight="1" x14ac:dyDescent="0.15">
      <c r="B24" s="151" t="s">
        <v>242</v>
      </c>
      <c r="C24" s="280" t="s">
        <v>221</v>
      </c>
      <c r="D24" s="152"/>
      <c r="E24" s="299"/>
      <c r="F24" s="152"/>
      <c r="G24" s="152"/>
      <c r="H24" s="152"/>
      <c r="I24" s="230"/>
    </row>
    <row r="25" spans="2:14" ht="15" customHeight="1" x14ac:dyDescent="0.15">
      <c r="B25" s="304" t="s">
        <v>14</v>
      </c>
      <c r="C25" s="107" t="s">
        <v>235</v>
      </c>
      <c r="D25" s="84"/>
      <c r="E25" s="300"/>
      <c r="F25" s="84"/>
      <c r="G25" s="84"/>
      <c r="H25" s="84"/>
    </row>
    <row r="26" spans="2:14" ht="15" customHeight="1" x14ac:dyDescent="0.15">
      <c r="B26" s="304" t="s">
        <v>15</v>
      </c>
      <c r="C26" s="107" t="s">
        <v>236</v>
      </c>
      <c r="D26" s="301"/>
      <c r="E26" s="300"/>
      <c r="F26" s="301"/>
      <c r="G26" s="301"/>
      <c r="H26" s="301"/>
    </row>
    <row r="27" spans="2:14" s="217" customFormat="1" ht="15" customHeight="1" x14ac:dyDescent="0.15">
      <c r="B27" s="207" t="s">
        <v>16</v>
      </c>
      <c r="C27" s="282" t="s">
        <v>189</v>
      </c>
      <c r="D27" s="184"/>
      <c r="E27" s="125"/>
      <c r="F27" s="184"/>
      <c r="G27" s="184"/>
      <c r="H27" s="184"/>
      <c r="I27" s="230"/>
    </row>
  </sheetData>
  <mergeCells count="1">
    <mergeCell ref="B18:H18"/>
  </mergeCells>
  <pageMargins left="0.7" right="0.7" top="0.75" bottom="0.75" header="0.3" footer="0.3"/>
  <pageSetup paperSize="9" scale="7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J73"/>
  <sheetViews>
    <sheetView topLeftCell="A40" zoomScaleNormal="100" workbookViewId="0">
      <selection activeCell="C75" sqref="C75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10" s="4" customFormat="1" ht="11.25" x14ac:dyDescent="0.2">
      <c r="B2" s="19" t="s">
        <v>133</v>
      </c>
      <c r="I2" s="12"/>
      <c r="J2" s="200"/>
    </row>
    <row r="3" spans="1:10" s="4" customFormat="1" ht="15" customHeight="1" x14ac:dyDescent="0.2">
      <c r="B3" s="192"/>
      <c r="C3" s="192"/>
      <c r="D3" s="192"/>
      <c r="E3" s="192"/>
      <c r="F3" s="192"/>
      <c r="G3" s="192"/>
      <c r="H3" s="192"/>
      <c r="I3" s="51"/>
      <c r="J3" s="51"/>
    </row>
    <row r="4" spans="1:10" s="4" customFormat="1" ht="15" customHeight="1" x14ac:dyDescent="0.2">
      <c r="B4" s="141" t="s">
        <v>124</v>
      </c>
      <c r="D4" s="10"/>
      <c r="E4" s="11"/>
      <c r="F4" s="11"/>
      <c r="G4" s="11"/>
      <c r="H4" s="11"/>
      <c r="I4" s="11"/>
      <c r="J4" s="12"/>
    </row>
    <row r="5" spans="1:10" s="4" customFormat="1" ht="15" customHeight="1" x14ac:dyDescent="0.2">
      <c r="B5" s="51"/>
      <c r="C5" s="12"/>
      <c r="D5" s="13"/>
      <c r="E5" s="12"/>
      <c r="F5" s="189"/>
      <c r="G5" s="188"/>
      <c r="H5" s="14"/>
      <c r="I5" s="14"/>
      <c r="J5" s="12"/>
    </row>
    <row r="6" spans="1:10" s="4" customFormat="1" ht="42" customHeight="1" x14ac:dyDescent="0.2">
      <c r="B6" s="367" t="s">
        <v>0</v>
      </c>
      <c r="C6" s="368"/>
      <c r="D6" s="69" t="s">
        <v>1</v>
      </c>
      <c r="E6" s="311" t="s">
        <v>2</v>
      </c>
      <c r="F6" s="69" t="s">
        <v>3</v>
      </c>
      <c r="G6" s="69" t="s">
        <v>4</v>
      </c>
      <c r="H6" s="69" t="s">
        <v>5</v>
      </c>
      <c r="I6" s="204"/>
      <c r="J6" s="200"/>
    </row>
    <row r="7" spans="1:10" s="4" customFormat="1" ht="15" customHeight="1" x14ac:dyDescent="0.2">
      <c r="B7" s="369"/>
      <c r="C7" s="378"/>
      <c r="D7" s="76" t="s">
        <v>6</v>
      </c>
      <c r="E7" s="76" t="s">
        <v>7</v>
      </c>
      <c r="F7" s="76" t="s">
        <v>8</v>
      </c>
      <c r="G7" s="76" t="s">
        <v>9</v>
      </c>
      <c r="H7" s="76" t="s">
        <v>10</v>
      </c>
      <c r="I7" s="205"/>
      <c r="J7" s="53"/>
    </row>
    <row r="8" spans="1:10" s="4" customFormat="1" ht="15" customHeight="1" x14ac:dyDescent="0.2">
      <c r="A8" s="140"/>
      <c r="B8" s="20" t="s">
        <v>6</v>
      </c>
      <c r="C8" s="21" t="s">
        <v>91</v>
      </c>
      <c r="D8" s="22"/>
      <c r="E8" s="118"/>
      <c r="F8" s="22"/>
      <c r="G8" s="22"/>
      <c r="H8" s="22"/>
      <c r="I8" s="38"/>
      <c r="J8" s="47"/>
    </row>
    <row r="9" spans="1:10" s="4" customFormat="1" ht="15" customHeight="1" x14ac:dyDescent="0.2">
      <c r="A9" s="202"/>
      <c r="B9" s="23" t="s">
        <v>7</v>
      </c>
      <c r="C9" s="26" t="s">
        <v>92</v>
      </c>
      <c r="D9" s="25"/>
      <c r="E9" s="119"/>
      <c r="F9" s="25"/>
      <c r="G9" s="25"/>
      <c r="H9" s="25"/>
      <c r="I9" s="12"/>
      <c r="J9" s="51"/>
    </row>
    <row r="10" spans="1:10" s="4" customFormat="1" ht="15" customHeight="1" x14ac:dyDescent="0.2">
      <c r="A10" s="203"/>
      <c r="B10" s="179" t="s">
        <v>8</v>
      </c>
      <c r="C10" s="252" t="s">
        <v>12</v>
      </c>
      <c r="D10" s="119"/>
      <c r="E10" s="119"/>
      <c r="F10" s="119"/>
      <c r="G10" s="119"/>
      <c r="H10" s="119"/>
      <c r="I10" s="12"/>
      <c r="J10" s="51"/>
    </row>
    <row r="11" spans="1:10" s="4" customFormat="1" ht="15" customHeight="1" x14ac:dyDescent="0.2">
      <c r="A11" s="202"/>
      <c r="B11" s="179" t="s">
        <v>9</v>
      </c>
      <c r="C11" s="158" t="s">
        <v>164</v>
      </c>
      <c r="D11" s="120"/>
      <c r="E11" s="120"/>
      <c r="F11" s="120"/>
      <c r="G11" s="120"/>
      <c r="H11" s="120"/>
      <c r="I11" s="12"/>
      <c r="J11" s="51"/>
    </row>
    <row r="12" spans="1:10" s="4" customFormat="1" ht="15" customHeight="1" x14ac:dyDescent="0.2">
      <c r="A12" s="202"/>
      <c r="B12" s="180" t="s">
        <v>222</v>
      </c>
      <c r="C12" s="157" t="s">
        <v>247</v>
      </c>
      <c r="D12" s="117"/>
      <c r="E12" s="120"/>
      <c r="F12" s="117"/>
      <c r="G12" s="117"/>
      <c r="H12" s="117"/>
      <c r="I12" s="12"/>
      <c r="J12" s="51"/>
    </row>
    <row r="13" spans="1:10" s="4" customFormat="1" ht="15" customHeight="1" x14ac:dyDescent="0.2">
      <c r="A13" s="141"/>
      <c r="B13" s="23" t="s">
        <v>10</v>
      </c>
      <c r="C13" s="132" t="s">
        <v>293</v>
      </c>
      <c r="D13" s="27"/>
      <c r="E13" s="120"/>
      <c r="F13" s="27"/>
      <c r="G13" s="27"/>
      <c r="H13" s="27"/>
      <c r="I13" s="12"/>
      <c r="J13" s="51"/>
    </row>
    <row r="14" spans="1:10" s="4" customFormat="1" ht="15" customHeight="1" x14ac:dyDescent="0.2">
      <c r="A14" s="202"/>
      <c r="B14" s="179" t="s">
        <v>13</v>
      </c>
      <c r="C14" s="246" t="s">
        <v>89</v>
      </c>
      <c r="D14" s="121"/>
      <c r="E14" s="121"/>
      <c r="F14" s="121"/>
      <c r="G14" s="121"/>
      <c r="H14" s="121"/>
      <c r="I14" s="12"/>
      <c r="J14" s="51"/>
    </row>
    <row r="15" spans="1:10" s="4" customFormat="1" ht="15" customHeight="1" x14ac:dyDescent="0.2">
      <c r="A15" s="202"/>
      <c r="B15" s="179" t="s">
        <v>14</v>
      </c>
      <c r="C15" s="154" t="s">
        <v>153</v>
      </c>
      <c r="D15" s="120"/>
      <c r="E15" s="120"/>
      <c r="F15" s="120"/>
      <c r="G15" s="120"/>
      <c r="H15" s="120"/>
      <c r="I15" s="13"/>
      <c r="J15" s="51"/>
    </row>
    <row r="16" spans="1:10" s="4" customFormat="1" ht="15" customHeight="1" x14ac:dyDescent="0.2">
      <c r="A16" s="202"/>
      <c r="B16" s="180" t="s">
        <v>99</v>
      </c>
      <c r="C16" s="153" t="s">
        <v>141</v>
      </c>
      <c r="D16" s="117"/>
      <c r="E16" s="120"/>
      <c r="F16" s="117"/>
      <c r="G16" s="117"/>
      <c r="H16" s="117"/>
      <c r="I16" s="13"/>
      <c r="J16" s="51"/>
    </row>
    <row r="17" spans="1:10" s="4" customFormat="1" ht="15" customHeight="1" x14ac:dyDescent="0.2">
      <c r="A17" s="202"/>
      <c r="B17" s="180" t="s">
        <v>149</v>
      </c>
      <c r="C17" s="159" t="s">
        <v>143</v>
      </c>
      <c r="D17" s="117"/>
      <c r="E17" s="120"/>
      <c r="F17" s="117"/>
      <c r="G17" s="117"/>
      <c r="H17" s="117"/>
      <c r="I17" s="13"/>
      <c r="J17" s="51"/>
    </row>
    <row r="18" spans="1:10" s="4" customFormat="1" ht="15" customHeight="1" x14ac:dyDescent="0.2">
      <c r="A18" s="202"/>
      <c r="B18" s="180" t="s">
        <v>148</v>
      </c>
      <c r="C18" s="153" t="s">
        <v>142</v>
      </c>
      <c r="D18" s="117"/>
      <c r="E18" s="120"/>
      <c r="F18" s="117"/>
      <c r="G18" s="117"/>
      <c r="H18" s="117"/>
      <c r="I18" s="13"/>
      <c r="J18" s="51"/>
    </row>
    <row r="19" spans="1:10" s="4" customFormat="1" ht="15" customHeight="1" x14ac:dyDescent="0.2">
      <c r="A19" s="202"/>
      <c r="B19" s="263" t="s">
        <v>15</v>
      </c>
      <c r="C19" s="259" t="s">
        <v>173</v>
      </c>
      <c r="D19" s="266"/>
      <c r="E19" s="120"/>
      <c r="F19" s="266"/>
      <c r="G19" s="266"/>
      <c r="H19" s="266"/>
      <c r="I19" s="38"/>
      <c r="J19" s="51"/>
    </row>
    <row r="20" spans="1:10" s="4" customFormat="1" ht="15" customHeight="1" x14ac:dyDescent="0.2">
      <c r="A20" s="202"/>
      <c r="B20" s="263" t="s">
        <v>16</v>
      </c>
      <c r="C20" s="260" t="s">
        <v>92</v>
      </c>
      <c r="D20" s="253"/>
      <c r="E20" s="120"/>
      <c r="F20" s="253"/>
      <c r="G20" s="253"/>
      <c r="H20" s="253"/>
      <c r="I20" s="12"/>
      <c r="J20" s="51"/>
    </row>
    <row r="21" spans="1:10" s="4" customFormat="1" ht="15" customHeight="1" x14ac:dyDescent="0.2">
      <c r="A21" s="202"/>
      <c r="B21" s="122">
        <v>100</v>
      </c>
      <c r="C21" s="155" t="s">
        <v>12</v>
      </c>
      <c r="D21" s="119"/>
      <c r="E21" s="120"/>
      <c r="F21" s="119"/>
      <c r="G21" s="119"/>
      <c r="H21" s="119"/>
      <c r="I21" s="12"/>
      <c r="J21" s="51"/>
    </row>
    <row r="22" spans="1:10" s="4" customFormat="1" ht="15" customHeight="1" x14ac:dyDescent="0.2">
      <c r="A22" s="202"/>
      <c r="B22" s="122">
        <v>110</v>
      </c>
      <c r="C22" s="158" t="s">
        <v>96</v>
      </c>
      <c r="D22" s="120"/>
      <c r="E22" s="120"/>
      <c r="F22" s="120"/>
      <c r="G22" s="120"/>
      <c r="H22" s="120"/>
      <c r="I22" s="12"/>
      <c r="J22" s="51"/>
    </row>
    <row r="23" spans="1:10" s="4" customFormat="1" ht="15" customHeight="1" x14ac:dyDescent="0.2">
      <c r="A23" s="202"/>
      <c r="B23" s="180" t="s">
        <v>115</v>
      </c>
      <c r="C23" s="157" t="s">
        <v>247</v>
      </c>
      <c r="D23" s="117"/>
      <c r="E23" s="120"/>
      <c r="F23" s="117"/>
      <c r="G23" s="117"/>
      <c r="H23" s="117"/>
      <c r="I23" s="12"/>
      <c r="J23" s="51"/>
    </row>
    <row r="24" spans="1:10" s="4" customFormat="1" ht="15" customHeight="1" x14ac:dyDescent="0.2">
      <c r="A24" s="202"/>
      <c r="B24" s="29">
        <v>120</v>
      </c>
      <c r="C24" s="133" t="s">
        <v>93</v>
      </c>
      <c r="D24" s="27"/>
      <c r="E24" s="120"/>
      <c r="F24" s="27"/>
      <c r="G24" s="27"/>
      <c r="H24" s="27"/>
      <c r="I24" s="12"/>
      <c r="J24" s="51"/>
    </row>
    <row r="25" spans="1:10" s="4" customFormat="1" ht="15" customHeight="1" x14ac:dyDescent="0.2">
      <c r="A25" s="202"/>
      <c r="B25" s="253">
        <v>130</v>
      </c>
      <c r="C25" s="268" t="s">
        <v>174</v>
      </c>
      <c r="D25" s="266"/>
      <c r="E25" s="120"/>
      <c r="F25" s="266"/>
      <c r="G25" s="266"/>
      <c r="H25" s="266"/>
      <c r="I25" s="12"/>
      <c r="J25" s="51"/>
    </row>
    <row r="26" spans="1:10" s="4" customFormat="1" ht="15" customHeight="1" x14ac:dyDescent="0.2">
      <c r="A26" s="202"/>
      <c r="B26" s="122">
        <v>140</v>
      </c>
      <c r="C26" s="154" t="s">
        <v>97</v>
      </c>
      <c r="D26" s="120"/>
      <c r="E26" s="120"/>
      <c r="F26" s="120"/>
      <c r="G26" s="120"/>
      <c r="H26" s="120"/>
      <c r="I26" s="13"/>
      <c r="J26" s="51"/>
    </row>
    <row r="27" spans="1:10" s="4" customFormat="1" ht="15" customHeight="1" x14ac:dyDescent="0.2">
      <c r="A27" s="202"/>
      <c r="B27" s="134">
        <v>141</v>
      </c>
      <c r="C27" s="153" t="s">
        <v>141</v>
      </c>
      <c r="D27" s="117"/>
      <c r="E27" s="120"/>
      <c r="F27" s="117"/>
      <c r="G27" s="117"/>
      <c r="H27" s="117"/>
      <c r="I27" s="13"/>
      <c r="J27" s="51"/>
    </row>
    <row r="28" spans="1:10" s="4" customFormat="1" ht="15" customHeight="1" x14ac:dyDescent="0.2">
      <c r="A28" s="202"/>
      <c r="B28" s="134">
        <v>142</v>
      </c>
      <c r="C28" s="159" t="s">
        <v>233</v>
      </c>
      <c r="D28" s="117"/>
      <c r="E28" s="120"/>
      <c r="F28" s="117"/>
      <c r="G28" s="117"/>
      <c r="H28" s="117"/>
      <c r="I28" s="13"/>
      <c r="J28" s="51"/>
    </row>
    <row r="29" spans="1:10" s="4" customFormat="1" ht="15" customHeight="1" x14ac:dyDescent="0.2">
      <c r="A29" s="202"/>
      <c r="B29" s="134">
        <v>143</v>
      </c>
      <c r="C29" s="159" t="s">
        <v>107</v>
      </c>
      <c r="D29" s="117"/>
      <c r="E29" s="120"/>
      <c r="F29" s="117"/>
      <c r="G29" s="117"/>
      <c r="H29" s="117"/>
      <c r="I29" s="13"/>
      <c r="J29" s="51"/>
    </row>
    <row r="30" spans="1:10" s="4" customFormat="1" ht="15" customHeight="1" x14ac:dyDescent="0.2">
      <c r="A30" s="202"/>
      <c r="B30" s="134">
        <v>145</v>
      </c>
      <c r="C30" s="153" t="s">
        <v>142</v>
      </c>
      <c r="D30" s="117"/>
      <c r="E30" s="120"/>
      <c r="F30" s="117"/>
      <c r="G30" s="117"/>
      <c r="H30" s="117"/>
      <c r="I30" s="13"/>
      <c r="J30" s="51"/>
    </row>
    <row r="31" spans="1:10" s="4" customFormat="1" ht="15" customHeight="1" x14ac:dyDescent="0.2">
      <c r="A31" s="202"/>
      <c r="B31" s="122">
        <v>150</v>
      </c>
      <c r="C31" s="278" t="s">
        <v>191</v>
      </c>
      <c r="D31" s="120"/>
      <c r="E31" s="120"/>
      <c r="F31" s="120"/>
      <c r="G31" s="120"/>
      <c r="H31" s="120"/>
      <c r="I31" s="38"/>
      <c r="J31" s="51"/>
    </row>
    <row r="32" spans="1:10" s="4" customFormat="1" ht="15" customHeight="1" x14ac:dyDescent="0.2">
      <c r="A32" s="12"/>
      <c r="B32" s="29">
        <v>160</v>
      </c>
      <c r="C32" s="30" t="s">
        <v>192</v>
      </c>
      <c r="D32" s="28"/>
      <c r="E32" s="120"/>
      <c r="F32" s="28"/>
      <c r="G32" s="28"/>
      <c r="H32" s="28"/>
      <c r="I32" s="12"/>
      <c r="J32" s="51"/>
    </row>
    <row r="33" spans="1:10" s="4" customFormat="1" ht="15" customHeight="1" x14ac:dyDescent="0.2">
      <c r="A33" s="12"/>
      <c r="B33" s="134">
        <v>161</v>
      </c>
      <c r="C33" s="153" t="s">
        <v>185</v>
      </c>
      <c r="D33" s="134"/>
      <c r="E33" s="120"/>
      <c r="F33" s="134"/>
      <c r="G33" s="134"/>
      <c r="H33" s="134"/>
      <c r="I33" s="12"/>
      <c r="J33" s="51"/>
    </row>
    <row r="34" spans="1:10" s="4" customFormat="1" ht="15" customHeight="1" x14ac:dyDescent="0.2">
      <c r="A34" s="12"/>
      <c r="B34" s="134">
        <v>162</v>
      </c>
      <c r="C34" s="153" t="s">
        <v>141</v>
      </c>
      <c r="D34" s="134"/>
      <c r="E34" s="120"/>
      <c r="F34" s="134"/>
      <c r="G34" s="134"/>
      <c r="H34" s="134"/>
      <c r="I34" s="12"/>
      <c r="J34" s="51"/>
    </row>
    <row r="35" spans="1:10" s="4" customFormat="1" ht="15" customHeight="1" x14ac:dyDescent="0.2">
      <c r="A35" s="12"/>
      <c r="B35" s="134">
        <v>163</v>
      </c>
      <c r="C35" s="153" t="s">
        <v>142</v>
      </c>
      <c r="D35" s="134"/>
      <c r="E35" s="120"/>
      <c r="F35" s="134"/>
      <c r="G35" s="134"/>
      <c r="H35" s="134"/>
      <c r="I35" s="12"/>
      <c r="J35" s="51"/>
    </row>
    <row r="36" spans="1:10" s="4" customFormat="1" ht="15" customHeight="1" x14ac:dyDescent="0.2">
      <c r="A36" s="12"/>
      <c r="B36" s="29">
        <v>170</v>
      </c>
      <c r="C36" s="30" t="s">
        <v>292</v>
      </c>
      <c r="D36" s="28"/>
      <c r="E36" s="120"/>
      <c r="F36" s="28"/>
      <c r="G36" s="28"/>
      <c r="H36" s="28"/>
      <c r="I36" s="12"/>
      <c r="J36" s="51"/>
    </row>
    <row r="37" spans="1:10" s="4" customFormat="1" ht="15" customHeight="1" x14ac:dyDescent="0.2">
      <c r="A37" s="12"/>
      <c r="B37" s="134">
        <v>171</v>
      </c>
      <c r="C37" s="153" t="s">
        <v>185</v>
      </c>
      <c r="D37" s="134"/>
      <c r="E37" s="120"/>
      <c r="F37" s="134"/>
      <c r="G37" s="134"/>
      <c r="H37" s="134"/>
      <c r="I37" s="12"/>
      <c r="J37" s="51"/>
    </row>
    <row r="38" spans="1:10" s="4" customFormat="1" ht="15" customHeight="1" x14ac:dyDescent="0.2">
      <c r="A38" s="12"/>
      <c r="B38" s="134">
        <v>172</v>
      </c>
      <c r="C38" s="153" t="s">
        <v>141</v>
      </c>
      <c r="D38" s="134"/>
      <c r="E38" s="120"/>
      <c r="F38" s="134"/>
      <c r="G38" s="134"/>
      <c r="H38" s="134"/>
      <c r="I38" s="12"/>
      <c r="J38" s="51"/>
    </row>
    <row r="39" spans="1:10" s="4" customFormat="1" ht="15" customHeight="1" x14ac:dyDescent="0.2">
      <c r="A39" s="12"/>
      <c r="B39" s="134">
        <v>173</v>
      </c>
      <c r="C39" s="153" t="s">
        <v>142</v>
      </c>
      <c r="D39" s="134"/>
      <c r="E39" s="120"/>
      <c r="F39" s="134"/>
      <c r="G39" s="134"/>
      <c r="H39" s="134"/>
      <c r="I39" s="12"/>
      <c r="J39" s="51"/>
    </row>
    <row r="40" spans="1:10" s="4" customFormat="1" ht="15" customHeight="1" x14ac:dyDescent="0.2">
      <c r="A40" s="12"/>
      <c r="B40" s="180">
        <v>180</v>
      </c>
      <c r="C40" s="228" t="s">
        <v>214</v>
      </c>
      <c r="D40" s="117"/>
      <c r="E40" s="120"/>
      <c r="F40" s="117"/>
      <c r="G40" s="117"/>
      <c r="H40" s="117"/>
      <c r="I40" s="189"/>
      <c r="J40" s="185"/>
    </row>
    <row r="41" spans="1:10" s="4" customFormat="1" ht="15" customHeight="1" x14ac:dyDescent="0.2">
      <c r="A41" s="12"/>
      <c r="B41" s="207">
        <v>190</v>
      </c>
      <c r="C41" s="229" t="s">
        <v>215</v>
      </c>
      <c r="D41" s="214"/>
      <c r="E41" s="131"/>
      <c r="F41" s="214"/>
      <c r="G41" s="214"/>
      <c r="H41" s="214"/>
      <c r="I41" s="189"/>
      <c r="J41" s="185"/>
    </row>
    <row r="42" spans="1:10" s="4" customFormat="1" ht="15" customHeight="1" x14ac:dyDescent="0.2">
      <c r="A42" s="12"/>
      <c r="B42" s="185"/>
      <c r="C42" s="188"/>
      <c r="D42" s="188"/>
      <c r="E42" s="188"/>
      <c r="F42" s="188"/>
      <c r="G42" s="188"/>
      <c r="H42" s="188"/>
      <c r="I42" s="189"/>
      <c r="J42" s="185"/>
    </row>
    <row r="43" spans="1:10" s="4" customFormat="1" ht="15" customHeight="1" x14ac:dyDescent="0.2">
      <c r="B43" s="141" t="s">
        <v>165</v>
      </c>
      <c r="D43" s="10"/>
      <c r="E43" s="11"/>
      <c r="F43" s="11"/>
      <c r="G43" s="11"/>
      <c r="H43" s="11"/>
      <c r="I43" s="11"/>
    </row>
    <row r="44" spans="1:10" s="4" customFormat="1" ht="15" customHeight="1" x14ac:dyDescent="0.2">
      <c r="B44" s="185"/>
      <c r="C44" s="12"/>
      <c r="D44" s="188"/>
      <c r="E44" s="188"/>
      <c r="F44" s="188"/>
      <c r="G44" s="188"/>
      <c r="H44" s="188"/>
      <c r="I44" s="189"/>
    </row>
    <row r="45" spans="1:10" s="4" customFormat="1" ht="33.75" customHeight="1" x14ac:dyDescent="0.2">
      <c r="A45" s="12"/>
      <c r="B45" s="367" t="s">
        <v>0</v>
      </c>
      <c r="C45" s="368"/>
      <c r="D45" s="146" t="s">
        <v>1</v>
      </c>
      <c r="E45" s="311" t="s">
        <v>2</v>
      </c>
      <c r="F45" s="69" t="s">
        <v>3</v>
      </c>
      <c r="G45" s="69" t="s">
        <v>4</v>
      </c>
      <c r="H45" s="69" t="s">
        <v>5</v>
      </c>
      <c r="I45" s="204"/>
      <c r="J45" s="200"/>
    </row>
    <row r="46" spans="1:10" s="4" customFormat="1" ht="15" customHeight="1" x14ac:dyDescent="0.2">
      <c r="A46" s="12"/>
      <c r="B46" s="369"/>
      <c r="C46" s="370"/>
      <c r="D46" s="147" t="s">
        <v>6</v>
      </c>
      <c r="E46" s="79" t="s">
        <v>7</v>
      </c>
      <c r="F46" s="79" t="s">
        <v>8</v>
      </c>
      <c r="G46" s="79" t="s">
        <v>9</v>
      </c>
      <c r="H46" s="79" t="s">
        <v>10</v>
      </c>
      <c r="I46" s="205"/>
      <c r="J46" s="53"/>
    </row>
    <row r="47" spans="1:10" s="4" customFormat="1" ht="15" customHeight="1" x14ac:dyDescent="0.2">
      <c r="A47" s="140"/>
      <c r="B47" s="54" t="s">
        <v>6</v>
      </c>
      <c r="C47" s="215" t="s">
        <v>95</v>
      </c>
      <c r="D47" s="22"/>
      <c r="E47" s="118"/>
      <c r="F47" s="22"/>
      <c r="G47" s="22"/>
      <c r="H47" s="22"/>
      <c r="I47" s="38"/>
      <c r="J47" s="47"/>
    </row>
    <row r="48" spans="1:10" s="4" customFormat="1" ht="15" customHeight="1" x14ac:dyDescent="0.2">
      <c r="A48" s="202"/>
      <c r="B48" s="55" t="s">
        <v>7</v>
      </c>
      <c r="C48" s="26" t="s">
        <v>92</v>
      </c>
      <c r="D48" s="25"/>
      <c r="E48" s="119"/>
      <c r="F48" s="25"/>
      <c r="G48" s="25"/>
      <c r="H48" s="25"/>
      <c r="I48" s="12"/>
      <c r="J48" s="51"/>
    </row>
    <row r="49" spans="1:10" s="4" customFormat="1" ht="15" customHeight="1" x14ac:dyDescent="0.2">
      <c r="A49" s="203"/>
      <c r="B49" s="163" t="s">
        <v>8</v>
      </c>
      <c r="C49" s="247" t="s">
        <v>22</v>
      </c>
      <c r="D49" s="119"/>
      <c r="E49" s="119"/>
      <c r="F49" s="119"/>
      <c r="G49" s="119"/>
      <c r="H49" s="119"/>
      <c r="I49" s="12"/>
      <c r="J49" s="51"/>
    </row>
    <row r="50" spans="1:10" s="4" customFormat="1" ht="15" customHeight="1" x14ac:dyDescent="0.2">
      <c r="A50" s="202"/>
      <c r="B50" s="163" t="s">
        <v>9</v>
      </c>
      <c r="C50" s="154" t="s">
        <v>153</v>
      </c>
      <c r="D50" s="120"/>
      <c r="E50" s="120"/>
      <c r="F50" s="120"/>
      <c r="G50" s="120"/>
      <c r="H50" s="120"/>
      <c r="I50" s="12"/>
      <c r="J50" s="51"/>
    </row>
    <row r="51" spans="1:10" s="4" customFormat="1" ht="15" customHeight="1" x14ac:dyDescent="0.2">
      <c r="A51" s="202"/>
      <c r="B51" s="162" t="s">
        <v>110</v>
      </c>
      <c r="C51" s="153" t="s">
        <v>141</v>
      </c>
      <c r="D51" s="117"/>
      <c r="E51" s="120"/>
      <c r="F51" s="117"/>
      <c r="G51" s="117"/>
      <c r="H51" s="117"/>
      <c r="I51" s="12"/>
      <c r="J51" s="51"/>
    </row>
    <row r="52" spans="1:10" s="4" customFormat="1" ht="15" customHeight="1" x14ac:dyDescent="0.2">
      <c r="A52" s="202"/>
      <c r="B52" s="162" t="s">
        <v>152</v>
      </c>
      <c r="C52" s="153" t="s">
        <v>142</v>
      </c>
      <c r="D52" s="117"/>
      <c r="E52" s="120"/>
      <c r="F52" s="117"/>
      <c r="G52" s="117"/>
      <c r="H52" s="117"/>
      <c r="I52" s="12"/>
      <c r="J52" s="51"/>
    </row>
    <row r="53" spans="1:10" s="4" customFormat="1" ht="15" customHeight="1" x14ac:dyDescent="0.2">
      <c r="A53" s="202"/>
      <c r="B53" s="261" t="s">
        <v>10</v>
      </c>
      <c r="C53" s="269" t="s">
        <v>175</v>
      </c>
      <c r="D53" s="266"/>
      <c r="E53" s="120"/>
      <c r="F53" s="266"/>
      <c r="G53" s="266"/>
      <c r="H53" s="266"/>
      <c r="I53" s="38"/>
      <c r="J53" s="51"/>
    </row>
    <row r="54" spans="1:10" s="4" customFormat="1" ht="15" customHeight="1" x14ac:dyDescent="0.2">
      <c r="A54" s="202"/>
      <c r="B54" s="261" t="s">
        <v>13</v>
      </c>
      <c r="C54" s="260" t="s">
        <v>92</v>
      </c>
      <c r="D54" s="267"/>
      <c r="E54" s="121"/>
      <c r="F54" s="267"/>
      <c r="G54" s="267"/>
      <c r="H54" s="267"/>
      <c r="I54" s="38"/>
      <c r="J54" s="51"/>
    </row>
    <row r="55" spans="1:10" s="4" customFormat="1" ht="15" customHeight="1" x14ac:dyDescent="0.2">
      <c r="A55" s="202"/>
      <c r="B55" s="163" t="s">
        <v>14</v>
      </c>
      <c r="C55" s="155" t="s">
        <v>22</v>
      </c>
      <c r="D55" s="120"/>
      <c r="E55" s="120"/>
      <c r="F55" s="120"/>
      <c r="G55" s="120"/>
      <c r="H55" s="120"/>
      <c r="I55" s="38"/>
      <c r="J55" s="51"/>
    </row>
    <row r="56" spans="1:10" s="4" customFormat="1" ht="15" customHeight="1" x14ac:dyDescent="0.2">
      <c r="A56" s="202"/>
      <c r="B56" s="55" t="s">
        <v>15</v>
      </c>
      <c r="C56" s="133" t="s">
        <v>93</v>
      </c>
      <c r="D56" s="27"/>
      <c r="E56" s="120"/>
      <c r="F56" s="27"/>
      <c r="G56" s="27"/>
      <c r="H56" s="27"/>
      <c r="I56" s="38"/>
      <c r="J56" s="51"/>
    </row>
    <row r="57" spans="1:10" s="4" customFormat="1" ht="15" customHeight="1" x14ac:dyDescent="0.2">
      <c r="A57" s="202"/>
      <c r="B57" s="261" t="s">
        <v>16</v>
      </c>
      <c r="C57" s="268" t="s">
        <v>174</v>
      </c>
      <c r="D57" s="253"/>
      <c r="E57" s="122"/>
      <c r="F57" s="253"/>
      <c r="G57" s="253"/>
      <c r="H57" s="253"/>
      <c r="I57" s="38"/>
      <c r="J57" s="51"/>
    </row>
    <row r="58" spans="1:10" s="4" customFormat="1" ht="15" customHeight="1" x14ac:dyDescent="0.2">
      <c r="A58" s="202"/>
      <c r="B58" s="172">
        <v>100</v>
      </c>
      <c r="C58" s="154" t="s">
        <v>97</v>
      </c>
      <c r="D58" s="119"/>
      <c r="E58" s="119"/>
      <c r="F58" s="119"/>
      <c r="G58" s="119"/>
      <c r="H58" s="119"/>
      <c r="I58" s="38"/>
      <c r="J58" s="51"/>
    </row>
    <row r="59" spans="1:10" s="4" customFormat="1" ht="15" customHeight="1" x14ac:dyDescent="0.2">
      <c r="A59" s="202"/>
      <c r="B59" s="173">
        <v>101</v>
      </c>
      <c r="C59" s="153" t="s">
        <v>141</v>
      </c>
      <c r="D59" s="152"/>
      <c r="E59" s="119"/>
      <c r="F59" s="152"/>
      <c r="G59" s="152"/>
      <c r="H59" s="152"/>
      <c r="I59" s="38"/>
      <c r="J59" s="51"/>
    </row>
    <row r="60" spans="1:10" s="4" customFormat="1" ht="15" customHeight="1" x14ac:dyDescent="0.2">
      <c r="A60" s="202"/>
      <c r="B60" s="173">
        <v>102</v>
      </c>
      <c r="C60" s="159" t="s">
        <v>233</v>
      </c>
      <c r="D60" s="152"/>
      <c r="E60" s="119"/>
      <c r="F60" s="152"/>
      <c r="G60" s="152"/>
      <c r="H60" s="152"/>
      <c r="I60" s="38"/>
      <c r="J60" s="51"/>
    </row>
    <row r="61" spans="1:10" s="4" customFormat="1" ht="15" customHeight="1" x14ac:dyDescent="0.2">
      <c r="A61" s="202"/>
      <c r="B61" s="173">
        <v>103</v>
      </c>
      <c r="C61" s="159" t="s">
        <v>107</v>
      </c>
      <c r="D61" s="152"/>
      <c r="E61" s="119"/>
      <c r="F61" s="152"/>
      <c r="G61" s="152"/>
      <c r="H61" s="152"/>
      <c r="I61" s="38"/>
      <c r="J61" s="51"/>
    </row>
    <row r="62" spans="1:10" s="4" customFormat="1" ht="15" customHeight="1" x14ac:dyDescent="0.2">
      <c r="A62" s="202"/>
      <c r="B62" s="173">
        <v>105</v>
      </c>
      <c r="C62" s="153" t="s">
        <v>142</v>
      </c>
      <c r="D62" s="152"/>
      <c r="E62" s="119"/>
      <c r="F62" s="152"/>
      <c r="G62" s="152"/>
      <c r="H62" s="152"/>
      <c r="I62" s="38"/>
      <c r="J62" s="51"/>
    </row>
    <row r="63" spans="1:10" s="4" customFormat="1" ht="15" customHeight="1" x14ac:dyDescent="0.2">
      <c r="A63" s="141"/>
      <c r="B63" s="172">
        <v>110</v>
      </c>
      <c r="C63" s="279" t="s">
        <v>193</v>
      </c>
      <c r="D63" s="120"/>
      <c r="E63" s="120"/>
      <c r="F63" s="120"/>
      <c r="G63" s="120"/>
      <c r="H63" s="120"/>
      <c r="I63" s="38"/>
      <c r="J63" s="51"/>
    </row>
    <row r="64" spans="1:10" s="4" customFormat="1" ht="15" customHeight="1" x14ac:dyDescent="0.2">
      <c r="A64" s="12"/>
      <c r="B64" s="56">
        <v>120</v>
      </c>
      <c r="C64" s="150" t="s">
        <v>194</v>
      </c>
      <c r="D64" s="27"/>
      <c r="E64" s="120"/>
      <c r="F64" s="27"/>
      <c r="G64" s="27"/>
      <c r="H64" s="27"/>
      <c r="I64" s="38"/>
      <c r="J64" s="51"/>
    </row>
    <row r="65" spans="1:10" s="4" customFormat="1" ht="15" customHeight="1" x14ac:dyDescent="0.2">
      <c r="A65" s="12"/>
      <c r="B65" s="173">
        <v>121</v>
      </c>
      <c r="C65" s="153" t="s">
        <v>185</v>
      </c>
      <c r="D65" s="117"/>
      <c r="E65" s="120"/>
      <c r="F65" s="117"/>
      <c r="G65" s="117"/>
      <c r="H65" s="117"/>
      <c r="I65" s="38"/>
      <c r="J65" s="51"/>
    </row>
    <row r="66" spans="1:10" s="4" customFormat="1" ht="15" customHeight="1" x14ac:dyDescent="0.2">
      <c r="A66" s="12"/>
      <c r="B66" s="173">
        <v>122</v>
      </c>
      <c r="C66" s="153" t="s">
        <v>141</v>
      </c>
      <c r="D66" s="117"/>
      <c r="E66" s="120"/>
      <c r="F66" s="117"/>
      <c r="G66" s="117"/>
      <c r="H66" s="117"/>
      <c r="I66" s="38"/>
      <c r="J66" s="51"/>
    </row>
    <row r="67" spans="1:10" s="4" customFormat="1" ht="15" customHeight="1" x14ac:dyDescent="0.2">
      <c r="A67" s="12"/>
      <c r="B67" s="173">
        <v>123</v>
      </c>
      <c r="C67" s="153" t="s">
        <v>142</v>
      </c>
      <c r="D67" s="117"/>
      <c r="E67" s="120"/>
      <c r="F67" s="117"/>
      <c r="G67" s="117"/>
      <c r="H67" s="117"/>
      <c r="I67" s="38"/>
      <c r="J67" s="51"/>
    </row>
    <row r="68" spans="1:10" s="4" customFormat="1" ht="15" customHeight="1" x14ac:dyDescent="0.2">
      <c r="A68" s="12"/>
      <c r="B68" s="56">
        <v>130</v>
      </c>
      <c r="C68" s="150" t="s">
        <v>195</v>
      </c>
      <c r="D68" s="27"/>
      <c r="E68" s="120"/>
      <c r="F68" s="27"/>
      <c r="G68" s="27"/>
      <c r="H68" s="27"/>
      <c r="I68" s="38"/>
      <c r="J68" s="51"/>
    </row>
    <row r="69" spans="1:10" s="4" customFormat="1" ht="15" customHeight="1" x14ac:dyDescent="0.2">
      <c r="A69" s="12"/>
      <c r="B69" s="173">
        <v>131</v>
      </c>
      <c r="C69" s="153" t="s">
        <v>185</v>
      </c>
      <c r="D69" s="117"/>
      <c r="E69" s="120"/>
      <c r="F69" s="117"/>
      <c r="G69" s="117"/>
      <c r="H69" s="117"/>
      <c r="I69" s="38"/>
      <c r="J69" s="51"/>
    </row>
    <row r="70" spans="1:10" s="4" customFormat="1" ht="15" customHeight="1" x14ac:dyDescent="0.2">
      <c r="A70" s="12"/>
      <c r="B70" s="173">
        <v>132</v>
      </c>
      <c r="C70" s="153" t="s">
        <v>141</v>
      </c>
      <c r="D70" s="117"/>
      <c r="E70" s="120"/>
      <c r="F70" s="117"/>
      <c r="G70" s="117"/>
      <c r="H70" s="117"/>
      <c r="I70" s="38"/>
      <c r="J70" s="51"/>
    </row>
    <row r="71" spans="1:10" s="4" customFormat="1" ht="15" customHeight="1" x14ac:dyDescent="0.2">
      <c r="A71" s="12"/>
      <c r="B71" s="173">
        <v>133</v>
      </c>
      <c r="C71" s="153" t="s">
        <v>142</v>
      </c>
      <c r="D71" s="117"/>
      <c r="E71" s="120"/>
      <c r="F71" s="117"/>
      <c r="G71" s="117"/>
      <c r="H71" s="117"/>
      <c r="I71" s="38"/>
      <c r="J71" s="51"/>
    </row>
    <row r="72" spans="1:10" s="4" customFormat="1" ht="15" customHeight="1" x14ac:dyDescent="0.2">
      <c r="A72" s="142"/>
      <c r="B72" s="180">
        <v>140</v>
      </c>
      <c r="C72" s="135" t="s">
        <v>212</v>
      </c>
      <c r="D72" s="152"/>
      <c r="E72" s="119"/>
      <c r="F72" s="152"/>
      <c r="G72" s="152"/>
      <c r="H72" s="152"/>
      <c r="I72" s="12"/>
      <c r="J72" s="47"/>
    </row>
    <row r="73" spans="1:10" ht="15" customHeight="1" x14ac:dyDescent="0.25">
      <c r="B73" s="180">
        <v>150</v>
      </c>
      <c r="C73" s="135" t="s">
        <v>308</v>
      </c>
      <c r="D73" s="184"/>
      <c r="E73" s="125"/>
      <c r="F73" s="184"/>
      <c r="G73" s="184"/>
      <c r="H73" s="184"/>
    </row>
  </sheetData>
  <mergeCells count="2">
    <mergeCell ref="B6:C7"/>
    <mergeCell ref="B45:C46"/>
  </mergeCells>
  <pageMargins left="0.7" right="0.7" top="0.75" bottom="0.75" header="0.3" footer="0.3"/>
  <pageSetup paperSize="9" scale="53" orientation="portrait" verticalDpi="0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D17"/>
  <sheetViews>
    <sheetView zoomScaleNormal="100" workbookViewId="0">
      <selection activeCell="I25" sqref="I25"/>
    </sheetView>
  </sheetViews>
  <sheetFormatPr defaultRowHeight="14.25" x14ac:dyDescent="0.2"/>
  <cols>
    <col min="1" max="1" width="3.5703125" style="188" customWidth="1"/>
    <col min="2" max="2" width="18.28515625" style="188" customWidth="1"/>
    <col min="3" max="3" width="31.7109375" style="188" customWidth="1"/>
    <col min="4" max="4" width="20" style="188" customWidth="1"/>
    <col min="5" max="5" width="14.85546875" style="188" customWidth="1"/>
    <col min="6" max="6" width="15.42578125" style="188" customWidth="1"/>
    <col min="7" max="16384" width="9.140625" style="188"/>
  </cols>
  <sheetData>
    <row r="2" spans="1:4" x14ac:dyDescent="0.2">
      <c r="A2" s="6"/>
      <c r="B2" s="19" t="s">
        <v>158</v>
      </c>
      <c r="C2" s="8"/>
    </row>
    <row r="3" spans="1:4" x14ac:dyDescent="0.2">
      <c r="B3" s="206"/>
    </row>
    <row r="4" spans="1:4" x14ac:dyDescent="0.2">
      <c r="B4" s="141" t="s">
        <v>125</v>
      </c>
      <c r="C4" s="10"/>
    </row>
    <row r="5" spans="1:4" x14ac:dyDescent="0.2">
      <c r="B5" s="12"/>
      <c r="C5" s="13"/>
    </row>
    <row r="6" spans="1:4" x14ac:dyDescent="0.2">
      <c r="B6" s="379" t="s">
        <v>130</v>
      </c>
      <c r="C6" s="69" t="s">
        <v>42</v>
      </c>
      <c r="D6" s="69" t="s">
        <v>34</v>
      </c>
    </row>
    <row r="7" spans="1:4" x14ac:dyDescent="0.2">
      <c r="B7" s="380"/>
      <c r="C7" s="85" t="s">
        <v>6</v>
      </c>
      <c r="D7" s="85" t="s">
        <v>7</v>
      </c>
    </row>
    <row r="8" spans="1:4" x14ac:dyDescent="0.2">
      <c r="B8" s="248"/>
      <c r="C8" s="129"/>
      <c r="D8" s="129"/>
    </row>
    <row r="11" spans="1:4" ht="14.25" customHeight="1" x14ac:dyDescent="0.2"/>
    <row r="12" spans="1:4" ht="14.25" customHeight="1" x14ac:dyDescent="0.2"/>
    <row r="13" spans="1:4" ht="14.25" customHeight="1" x14ac:dyDescent="0.2"/>
    <row r="14" spans="1:4" ht="14.25" customHeight="1" x14ac:dyDescent="0.2"/>
    <row r="15" spans="1:4" ht="14.25" customHeight="1" x14ac:dyDescent="0.2"/>
    <row r="16" spans="1:4" ht="15" customHeight="1" x14ac:dyDescent="0.2"/>
    <row r="17" ht="14.25" customHeight="1" x14ac:dyDescent="0.2"/>
  </sheetData>
  <mergeCells count="1">
    <mergeCell ref="B6:B7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G67"/>
  <sheetViews>
    <sheetView zoomScaleNormal="100" workbookViewId="0">
      <selection activeCell="G16" sqref="G1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318"/>
    </row>
    <row r="2" spans="2:7" x14ac:dyDescent="0.25">
      <c r="B2" s="19" t="s">
        <v>84</v>
      </c>
    </row>
    <row r="3" spans="2:7" x14ac:dyDescent="0.25">
      <c r="B3" s="19"/>
    </row>
    <row r="4" spans="2:7" x14ac:dyDescent="0.25">
      <c r="B4" s="141" t="s">
        <v>237</v>
      </c>
    </row>
    <row r="6" spans="2:7" ht="21" x14ac:dyDescent="0.25">
      <c r="B6" s="89"/>
      <c r="C6" s="90"/>
      <c r="D6" s="290" t="s">
        <v>1</v>
      </c>
      <c r="E6" s="290" t="s">
        <v>3</v>
      </c>
      <c r="F6" s="290" t="s">
        <v>4</v>
      </c>
      <c r="G6" s="290" t="s">
        <v>5</v>
      </c>
    </row>
    <row r="7" spans="2:7" x14ac:dyDescent="0.25">
      <c r="B7" s="91"/>
      <c r="C7" s="92"/>
      <c r="D7" s="93" t="s">
        <v>6</v>
      </c>
      <c r="E7" s="93" t="s">
        <v>7</v>
      </c>
      <c r="F7" s="93" t="s">
        <v>8</v>
      </c>
      <c r="G7" s="93" t="s">
        <v>9</v>
      </c>
    </row>
    <row r="8" spans="2:7" x14ac:dyDescent="0.25">
      <c r="B8" s="319" t="s">
        <v>6</v>
      </c>
      <c r="C8" s="291" t="s">
        <v>43</v>
      </c>
      <c r="D8" s="95"/>
      <c r="E8" s="95"/>
      <c r="F8" s="95"/>
      <c r="G8" s="95"/>
    </row>
    <row r="9" spans="2:7" x14ac:dyDescent="0.25">
      <c r="B9" s="98" t="s">
        <v>16</v>
      </c>
      <c r="C9" s="292" t="s">
        <v>44</v>
      </c>
      <c r="D9" s="99"/>
      <c r="E9" s="99"/>
      <c r="F9" s="99"/>
      <c r="G9" s="99"/>
    </row>
    <row r="10" spans="2:7" x14ac:dyDescent="0.25">
      <c r="B10" s="98" t="s">
        <v>45</v>
      </c>
      <c r="C10" s="292" t="s">
        <v>46</v>
      </c>
      <c r="D10" s="99"/>
      <c r="E10" s="99"/>
      <c r="F10" s="99"/>
      <c r="G10" s="99"/>
    </row>
    <row r="11" spans="2:7" x14ac:dyDescent="0.25">
      <c r="B11" s="96" t="s">
        <v>47</v>
      </c>
      <c r="C11" s="292" t="s">
        <v>48</v>
      </c>
      <c r="D11" s="99"/>
      <c r="E11" s="99"/>
      <c r="F11" s="99"/>
      <c r="G11" s="99"/>
    </row>
    <row r="12" spans="2:7" x14ac:dyDescent="0.25">
      <c r="B12" s="98" t="s">
        <v>49</v>
      </c>
      <c r="C12" s="292" t="s">
        <v>50</v>
      </c>
      <c r="D12" s="99"/>
      <c r="E12" s="99"/>
      <c r="F12" s="99"/>
      <c r="G12" s="99"/>
    </row>
    <row r="13" spans="2:7" ht="21" x14ac:dyDescent="0.25">
      <c r="B13" s="98" t="s">
        <v>51</v>
      </c>
      <c r="C13" s="313" t="s">
        <v>52</v>
      </c>
      <c r="D13" s="99"/>
      <c r="E13" s="99"/>
      <c r="F13" s="99"/>
      <c r="G13" s="99"/>
    </row>
    <row r="14" spans="2:7" x14ac:dyDescent="0.25">
      <c r="B14" s="334" t="s">
        <v>53</v>
      </c>
      <c r="C14" s="292" t="s">
        <v>54</v>
      </c>
      <c r="D14" s="100"/>
      <c r="E14" s="100"/>
      <c r="F14" s="100"/>
      <c r="G14" s="100"/>
    </row>
    <row r="15" spans="2:7" x14ac:dyDescent="0.25">
      <c r="B15" s="335">
        <v>285</v>
      </c>
      <c r="C15" s="313" t="s">
        <v>55</v>
      </c>
      <c r="D15" s="99"/>
      <c r="E15" s="99"/>
      <c r="F15" s="99"/>
      <c r="G15" s="99"/>
    </row>
    <row r="16" spans="2:7" ht="21" x14ac:dyDescent="0.25">
      <c r="B16" s="335">
        <v>287</v>
      </c>
      <c r="C16" s="296" t="s">
        <v>56</v>
      </c>
      <c r="D16" s="100"/>
      <c r="E16" s="100"/>
      <c r="F16" s="100"/>
      <c r="G16" s="100"/>
    </row>
    <row r="17" spans="2:7" ht="21" x14ac:dyDescent="0.25">
      <c r="B17" s="335">
        <v>290</v>
      </c>
      <c r="C17" s="296" t="s">
        <v>57</v>
      </c>
      <c r="D17" s="100"/>
      <c r="E17" s="100"/>
      <c r="F17" s="100"/>
      <c r="G17" s="100"/>
    </row>
    <row r="18" spans="2:7" x14ac:dyDescent="0.25">
      <c r="B18" s="335">
        <v>295</v>
      </c>
      <c r="C18" s="313" t="s">
        <v>58</v>
      </c>
      <c r="D18" s="99"/>
      <c r="E18" s="99"/>
      <c r="F18" s="99"/>
      <c r="G18" s="99"/>
    </row>
    <row r="19" spans="2:7" x14ac:dyDescent="0.25">
      <c r="B19" s="96">
        <v>340</v>
      </c>
      <c r="C19" s="292" t="s">
        <v>59</v>
      </c>
      <c r="D19" s="100"/>
      <c r="E19" s="100"/>
      <c r="F19" s="100"/>
      <c r="G19" s="100"/>
    </row>
    <row r="20" spans="2:7" x14ac:dyDescent="0.25">
      <c r="B20" s="97">
        <v>350</v>
      </c>
      <c r="C20" s="314" t="s">
        <v>60</v>
      </c>
      <c r="D20" s="102"/>
      <c r="E20" s="102"/>
      <c r="F20" s="102"/>
      <c r="G20" s="102"/>
    </row>
    <row r="21" spans="2:7" x14ac:dyDescent="0.25">
      <c r="B21" s="98">
        <v>354</v>
      </c>
      <c r="C21" s="320" t="s">
        <v>250</v>
      </c>
      <c r="D21" s="325"/>
      <c r="E21" s="325"/>
      <c r="F21" s="325"/>
      <c r="G21" s="325"/>
    </row>
    <row r="22" spans="2:7" x14ac:dyDescent="0.25">
      <c r="B22" s="103">
        <v>355</v>
      </c>
      <c r="C22" s="294" t="s">
        <v>61</v>
      </c>
      <c r="D22" s="104"/>
      <c r="E22" s="104"/>
      <c r="F22" s="104"/>
      <c r="G22" s="104"/>
    </row>
    <row r="23" spans="2:7" x14ac:dyDescent="0.25">
      <c r="B23" s="105" t="s">
        <v>62</v>
      </c>
      <c r="C23" s="295" t="s">
        <v>63</v>
      </c>
      <c r="D23" s="106"/>
      <c r="E23" s="106"/>
      <c r="F23" s="106"/>
      <c r="G23" s="106"/>
    </row>
    <row r="24" spans="2:7" x14ac:dyDescent="0.25">
      <c r="B24" s="96" t="s">
        <v>64</v>
      </c>
      <c r="C24" s="315" t="s">
        <v>65</v>
      </c>
      <c r="D24" s="99"/>
      <c r="E24" s="99"/>
      <c r="F24" s="99"/>
      <c r="G24" s="99"/>
    </row>
    <row r="25" spans="2:7" x14ac:dyDescent="0.25">
      <c r="B25" s="96" t="s">
        <v>66</v>
      </c>
      <c r="C25" s="315" t="s">
        <v>67</v>
      </c>
      <c r="D25" s="99"/>
      <c r="E25" s="99"/>
      <c r="F25" s="99"/>
      <c r="G25" s="99"/>
    </row>
    <row r="26" spans="2:7" x14ac:dyDescent="0.25">
      <c r="B26" s="96" t="s">
        <v>68</v>
      </c>
      <c r="C26" s="292" t="s">
        <v>69</v>
      </c>
      <c r="D26" s="100"/>
      <c r="E26" s="100"/>
      <c r="F26" s="100"/>
      <c r="G26" s="100"/>
    </row>
    <row r="27" spans="2:7" x14ac:dyDescent="0.25">
      <c r="B27" s="96">
        <v>425</v>
      </c>
      <c r="C27" s="316" t="s">
        <v>70</v>
      </c>
      <c r="D27" s="99"/>
      <c r="E27" s="99"/>
      <c r="F27" s="99"/>
      <c r="G27" s="99"/>
    </row>
    <row r="28" spans="2:7" x14ac:dyDescent="0.25">
      <c r="B28" s="98" t="s">
        <v>71</v>
      </c>
      <c r="C28" s="292" t="s">
        <v>72</v>
      </c>
      <c r="D28" s="100"/>
      <c r="E28" s="100"/>
      <c r="F28" s="100"/>
      <c r="G28" s="100"/>
    </row>
    <row r="29" spans="2:7" x14ac:dyDescent="0.25">
      <c r="B29" s="101">
        <v>455</v>
      </c>
      <c r="C29" s="296" t="s">
        <v>73</v>
      </c>
      <c r="D29" s="100"/>
      <c r="E29" s="100"/>
      <c r="F29" s="100"/>
      <c r="G29" s="100"/>
    </row>
    <row r="30" spans="2:7" ht="21" x14ac:dyDescent="0.25">
      <c r="B30" s="96" t="s">
        <v>74</v>
      </c>
      <c r="C30" s="281" t="s">
        <v>75</v>
      </c>
      <c r="D30" s="100"/>
      <c r="E30" s="100"/>
      <c r="F30" s="100"/>
      <c r="G30" s="100"/>
    </row>
    <row r="31" spans="2:7" x14ac:dyDescent="0.25">
      <c r="B31" s="98" t="s">
        <v>76</v>
      </c>
      <c r="C31" s="281" t="s">
        <v>77</v>
      </c>
      <c r="D31" s="99"/>
      <c r="E31" s="99"/>
      <c r="F31" s="99"/>
      <c r="G31" s="99"/>
    </row>
    <row r="32" spans="2:7" ht="21" x14ac:dyDescent="0.25">
      <c r="B32" s="98">
        <v>590</v>
      </c>
      <c r="C32" s="281" t="s">
        <v>251</v>
      </c>
      <c r="D32" s="108"/>
      <c r="E32" s="108"/>
      <c r="F32" s="108"/>
      <c r="G32" s="108"/>
    </row>
    <row r="33" spans="2:7" ht="21" x14ac:dyDescent="0.25">
      <c r="B33" s="98">
        <v>609</v>
      </c>
      <c r="C33" s="320" t="s">
        <v>252</v>
      </c>
      <c r="D33" s="325"/>
      <c r="E33" s="325"/>
      <c r="F33" s="325"/>
      <c r="G33" s="325"/>
    </row>
    <row r="34" spans="2:7" x14ac:dyDescent="0.25">
      <c r="B34" s="109">
        <v>610</v>
      </c>
      <c r="C34" s="326" t="s">
        <v>78</v>
      </c>
      <c r="D34" s="321"/>
      <c r="E34" s="321"/>
      <c r="F34" s="321"/>
      <c r="G34" s="321"/>
    </row>
    <row r="35" spans="2:7" ht="21" x14ac:dyDescent="0.25">
      <c r="B35" s="111">
        <v>620</v>
      </c>
      <c r="C35" s="297" t="s">
        <v>79</v>
      </c>
      <c r="D35" s="110"/>
      <c r="E35" s="110"/>
      <c r="F35" s="110"/>
      <c r="G35" s="110"/>
    </row>
    <row r="36" spans="2:7" x14ac:dyDescent="0.25">
      <c r="B36" s="109">
        <v>630</v>
      </c>
      <c r="C36" s="297" t="s">
        <v>80</v>
      </c>
      <c r="D36" s="112"/>
      <c r="E36" s="112"/>
      <c r="F36" s="112"/>
      <c r="G36" s="112"/>
    </row>
    <row r="37" spans="2:7" x14ac:dyDescent="0.25">
      <c r="B37" s="113">
        <v>632</v>
      </c>
      <c r="C37" s="298" t="s">
        <v>81</v>
      </c>
      <c r="D37" s="114"/>
      <c r="E37" s="114"/>
      <c r="F37" s="114"/>
      <c r="G37" s="114"/>
    </row>
    <row r="38" spans="2:7" x14ac:dyDescent="0.25">
      <c r="B38" s="322">
        <v>640</v>
      </c>
      <c r="C38" s="280" t="s">
        <v>82</v>
      </c>
      <c r="D38" s="323"/>
      <c r="E38" s="323"/>
      <c r="F38" s="323"/>
      <c r="G38" s="323"/>
    </row>
    <row r="39" spans="2:7" x14ac:dyDescent="0.25">
      <c r="B39" s="109">
        <v>670</v>
      </c>
      <c r="C39" s="326" t="s">
        <v>83</v>
      </c>
      <c r="D39" s="324"/>
      <c r="E39" s="324"/>
      <c r="F39" s="324"/>
      <c r="G39" s="324"/>
    </row>
    <row r="46" spans="2:7" x14ac:dyDescent="0.25">
      <c r="B46" s="141" t="s">
        <v>253</v>
      </c>
    </row>
    <row r="48" spans="2:7" ht="21" x14ac:dyDescent="0.25">
      <c r="B48" s="89"/>
      <c r="C48" s="90"/>
      <c r="D48" s="290" t="s">
        <v>1</v>
      </c>
      <c r="E48" s="290" t="s">
        <v>3</v>
      </c>
      <c r="F48" s="290" t="s">
        <v>4</v>
      </c>
      <c r="G48" s="290" t="s">
        <v>5</v>
      </c>
    </row>
    <row r="49" spans="2:7" x14ac:dyDescent="0.25">
      <c r="B49" s="91"/>
      <c r="C49" s="92"/>
      <c r="D49" s="93" t="s">
        <v>6</v>
      </c>
      <c r="E49" s="93" t="s">
        <v>7</v>
      </c>
      <c r="F49" s="93" t="s">
        <v>8</v>
      </c>
      <c r="G49" s="93" t="s">
        <v>9</v>
      </c>
    </row>
    <row r="50" spans="2:7" x14ac:dyDescent="0.25">
      <c r="B50" s="94" t="s">
        <v>6</v>
      </c>
      <c r="C50" s="329" t="s">
        <v>43</v>
      </c>
      <c r="D50" s="95"/>
      <c r="E50" s="95"/>
      <c r="F50" s="95"/>
      <c r="G50" s="95"/>
    </row>
    <row r="51" spans="2:7" x14ac:dyDescent="0.25">
      <c r="B51" s="98" t="s">
        <v>16</v>
      </c>
      <c r="C51" s="296" t="s">
        <v>44</v>
      </c>
      <c r="D51" s="99"/>
      <c r="E51" s="99"/>
      <c r="F51" s="99"/>
      <c r="G51" s="99"/>
    </row>
    <row r="52" spans="2:7" x14ac:dyDescent="0.25">
      <c r="B52" s="96" t="s">
        <v>47</v>
      </c>
      <c r="C52" s="296" t="s">
        <v>48</v>
      </c>
      <c r="D52" s="99"/>
      <c r="E52" s="99"/>
      <c r="F52" s="99"/>
      <c r="G52" s="99"/>
    </row>
    <row r="53" spans="2:7" x14ac:dyDescent="0.25">
      <c r="B53" s="98" t="s">
        <v>49</v>
      </c>
      <c r="C53" s="296" t="s">
        <v>50</v>
      </c>
      <c r="D53" s="99"/>
      <c r="E53" s="99"/>
      <c r="F53" s="99"/>
      <c r="G53" s="99"/>
    </row>
    <row r="54" spans="2:7" x14ac:dyDescent="0.25">
      <c r="B54" s="98">
        <v>297</v>
      </c>
      <c r="C54" s="293" t="s">
        <v>256</v>
      </c>
      <c r="D54" s="99"/>
      <c r="E54" s="99"/>
      <c r="F54" s="99"/>
      <c r="G54" s="99"/>
    </row>
    <row r="55" spans="2:7" ht="21" x14ac:dyDescent="0.25">
      <c r="B55" s="98">
        <v>354</v>
      </c>
      <c r="C55" s="330" t="s">
        <v>254</v>
      </c>
      <c r="D55" s="325"/>
      <c r="E55" s="325"/>
      <c r="F55" s="325"/>
      <c r="G55" s="325"/>
    </row>
    <row r="56" spans="2:7" x14ac:dyDescent="0.25">
      <c r="B56" s="103">
        <v>355</v>
      </c>
      <c r="C56" s="331" t="s">
        <v>61</v>
      </c>
      <c r="D56" s="104"/>
      <c r="E56" s="104"/>
      <c r="F56" s="104"/>
      <c r="G56" s="104"/>
    </row>
    <row r="57" spans="2:7" x14ac:dyDescent="0.25">
      <c r="B57" s="105" t="s">
        <v>62</v>
      </c>
      <c r="C57" s="332" t="s">
        <v>63</v>
      </c>
      <c r="D57" s="106"/>
      <c r="E57" s="106"/>
      <c r="F57" s="106"/>
      <c r="G57" s="106"/>
    </row>
    <row r="58" spans="2:7" x14ac:dyDescent="0.25">
      <c r="B58" s="96" t="s">
        <v>68</v>
      </c>
      <c r="C58" s="296" t="s">
        <v>69</v>
      </c>
      <c r="D58" s="100"/>
      <c r="E58" s="100"/>
      <c r="F58" s="100"/>
      <c r="G58" s="100"/>
    </row>
    <row r="59" spans="2:7" x14ac:dyDescent="0.25">
      <c r="B59" s="101">
        <v>455</v>
      </c>
      <c r="C59" s="296" t="s">
        <v>73</v>
      </c>
      <c r="D59" s="100"/>
      <c r="E59" s="100"/>
      <c r="F59" s="100"/>
      <c r="G59" s="100"/>
    </row>
    <row r="60" spans="2:7" ht="21" x14ac:dyDescent="0.25">
      <c r="B60" s="96" t="s">
        <v>74</v>
      </c>
      <c r="C60" s="281" t="s">
        <v>75</v>
      </c>
      <c r="D60" s="100"/>
      <c r="E60" s="100"/>
      <c r="F60" s="100"/>
      <c r="G60" s="100"/>
    </row>
    <row r="61" spans="2:7" ht="21" x14ac:dyDescent="0.25">
      <c r="B61" s="98">
        <v>609</v>
      </c>
      <c r="C61" s="330" t="s">
        <v>255</v>
      </c>
      <c r="D61" s="325"/>
      <c r="E61" s="325"/>
      <c r="F61" s="325"/>
      <c r="G61" s="325"/>
    </row>
    <row r="62" spans="2:7" x14ac:dyDescent="0.25">
      <c r="B62" s="109">
        <v>610</v>
      </c>
      <c r="C62" s="333" t="s">
        <v>78</v>
      </c>
      <c r="D62" s="327"/>
      <c r="E62" s="327"/>
      <c r="F62" s="327"/>
      <c r="G62" s="327"/>
    </row>
    <row r="63" spans="2:7" ht="21" x14ac:dyDescent="0.25">
      <c r="B63" s="111">
        <v>620</v>
      </c>
      <c r="C63" s="282" t="s">
        <v>79</v>
      </c>
      <c r="D63" s="110"/>
      <c r="E63" s="110"/>
      <c r="F63" s="110"/>
      <c r="G63" s="110"/>
    </row>
    <row r="64" spans="2:7" x14ac:dyDescent="0.25">
      <c r="B64" s="109">
        <v>630</v>
      </c>
      <c r="C64" s="282" t="s">
        <v>80</v>
      </c>
      <c r="D64" s="328"/>
      <c r="E64" s="328"/>
      <c r="F64" s="328"/>
      <c r="G64" s="328"/>
    </row>
    <row r="65" spans="2:7" x14ac:dyDescent="0.25">
      <c r="B65" s="113">
        <v>632</v>
      </c>
      <c r="C65" s="280" t="s">
        <v>81</v>
      </c>
      <c r="D65" s="114"/>
      <c r="E65" s="114"/>
      <c r="F65" s="114"/>
      <c r="G65" s="114"/>
    </row>
    <row r="66" spans="2:7" x14ac:dyDescent="0.25">
      <c r="B66" s="111">
        <v>640</v>
      </c>
      <c r="C66" s="282" t="s">
        <v>82</v>
      </c>
      <c r="D66" s="110"/>
      <c r="E66" s="110"/>
      <c r="F66" s="110"/>
      <c r="G66" s="110"/>
    </row>
    <row r="67" spans="2:7" x14ac:dyDescent="0.25">
      <c r="B67" s="109">
        <v>670</v>
      </c>
      <c r="C67" s="282" t="s">
        <v>83</v>
      </c>
      <c r="D67" s="328"/>
      <c r="E67" s="328"/>
      <c r="F67" s="328"/>
      <c r="G67" s="328"/>
    </row>
  </sheetData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Colour code</vt:lpstr>
      <vt:lpstr>1A-Balance sheet</vt:lpstr>
      <vt:lpstr>1B-Liquidity ratios</vt:lpstr>
      <vt:lpstr>2A-Funding reliances</vt:lpstr>
      <vt:lpstr>2B-Pricing</vt:lpstr>
      <vt:lpstr>2C-Struct. currency mismatches</vt:lpstr>
      <vt:lpstr>2D-Assets and liabilities restr</vt:lpstr>
      <vt:lpstr>3-Perimeter</vt:lpstr>
      <vt:lpstr>4-P&amp;L</vt:lpstr>
      <vt:lpstr>5-Issuances </vt:lpstr>
      <vt:lpstr>'1A-Balance sheet'!Print_Area</vt:lpstr>
      <vt:lpstr>'1B-Liquidity ratios'!Print_Area</vt:lpstr>
      <vt:lpstr>'2A-Funding reliances'!Print_Area</vt:lpstr>
      <vt:lpstr>'2B-Pricing'!Print_Area</vt:lpstr>
      <vt:lpstr>'2D-Assets and liabilities restr'!Print_Area</vt:lpstr>
      <vt:lpstr>'5-Issuances 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</dc:creator>
  <cp:lastModifiedBy>EBA staff</cp:lastModifiedBy>
  <cp:lastPrinted>2019-01-11T19:34:24Z</cp:lastPrinted>
  <dcterms:created xsi:type="dcterms:W3CDTF">2017-03-16T17:37:03Z</dcterms:created>
  <dcterms:modified xsi:type="dcterms:W3CDTF">2019-11-25T11:31:23Z</dcterms:modified>
</cp:coreProperties>
</file>